    <v>86.553456421323872</v>
          </cell>
        </row>
        <row r="6771">
          <cell r="D6771">
            <v>74.252729464927583</v>
          </cell>
          <cell r="E6771">
            <v>70.210895330862527</v>
          </cell>
          <cell r="F6771">
            <v>64.709809959782362</v>
          </cell>
          <cell r="G6771">
            <v>59.535081462070139</v>
          </cell>
          <cell r="H6771">
            <v>62.550401254363727</v>
          </cell>
          <cell r="I6771">
            <v>71.910962986959973</v>
          </cell>
          <cell r="J6771">
            <v>75.577473041889377</v>
          </cell>
          <cell r="K6771">
            <v>63.145049395085316</v>
          </cell>
          <cell r="L6771">
            <v>67.521568401792848</v>
          </cell>
          <cell r="M6771">
            <v>74.815459064318219</v>
          </cell>
          <cell r="N6771">
            <v>85.198645638927943</v>
          </cell>
          <cell r="O6771">
            <v>91.84099551149545</v>
          </cell>
          <cell r="P6771">
            <v>98.693716511233887</v>
          </cell>
          <cell r="Q6771">
            <v>106.25408652950649</v>
          </cell>
          <cell r="R6771">
            <v>119.80231435300115</v>
          </cell>
          <cell r="S6771">
            <v>132.6750948048545</v>
          </cell>
          <cell r="T6771">
            <v>146.1217103948641</v>
          </cell>
          <cell r="U6771">
            <v>128.91509949667488</v>
          </cell>
          <cell r="V6771">
            <v>101.96162336036031</v>
          </cell>
          <cell r="W6771">
            <v>91.971398135060326</v>
          </cell>
          <cell r="X6771">
            <v>89.332684484878683</v>
          </cell>
          <cell r="Y6771">
            <v>83.252176327192856</v>
          </cell>
          <cell r="Z6771">
            <v>70.062911507956528</v>
          </cell>
          <cell r="AA6771">
            <v>79.363149984612051</v>
          </cell>
        </row>
        <row r="6772">
          <cell r="D6772">
            <v>83.228518820535115</v>
          </cell>
          <cell r="E6772">
            <v>77.470527805620463</v>
          </cell>
          <cell r="F6772">
            <v>74.216947041405106</v>
          </cell>
          <cell r="G6772">
            <v>70.764701254098242</v>
          </cell>
          <cell r="H6772">
            <v>71.253970772992488</v>
          </cell>
          <cell r="I6772">
            <v>75.562890352235911</v>
          </cell>
          <cell r="J6772">
            <v>80.67589058696926</v>
          </cell>
          <cell r="K6772">
            <v>69.568642622942221</v>
          </cell>
          <cell r="L6772">
            <v>74.448047874182436</v>
          </cell>
          <cell r="M6772">
            <v>82.648325524903058</v>
          </cell>
          <cell r="N6772">
            <v>92.330330885638332</v>
          </cell>
          <cell r="O6772">
            <v>99.008596816137171</v>
          </cell>
          <cell r="P6772">
            <v>104.97253260412458</v>
          </cell>
          <cell r="Q6772">
            <v>116.41465294094291</v>
          </cell>
          <cell r="R6772">
            <v>128.78476787664553</v>
          </cell>
          <cell r="S6772">
            <v>135.34036007277138</v>
          </cell>
          <cell r="T6772">
            <v>139.1272033612691</v>
          </cell>
          <cell r="U6772">
            <v>120.96459839175863</v>
          </cell>
          <cell r="V6772">
            <v>107.24787115209563</v>
          </cell>
          <cell r="W6772">
            <v>96.102770952609447</v>
          </cell>
          <cell r="X6772">
            <v>93.951019306219663</v>
          </cell>
          <cell r="Y6772">
            <v>90.913960386473121</v>
          </cell>
          <cell r="Z6772">
            <v>77.743831328758347</v>
          </cell>
          <cell r="AA6772">
            <v>87.781256718125718</v>
          </cell>
        </row>
        <row r="6773">
          <cell r="D6773">
            <v>82.368720249073874</v>
          </cell>
          <cell r="E6773">
            <v>76.723812971279997</v>
          </cell>
          <cell r="F6773">
            <v>72.923552953699257</v>
          </cell>
          <cell r="G6773">
            <v>69.519259358100868</v>
          </cell>
          <cell r="H6773">
            <v>69.513229365659967</v>
          </cell>
          <cell r="I6773">
            <v>75.34898509527865</v>
          </cell>
          <cell r="J6773">
            <v>79.064777838523895</v>
          </cell>
          <cell r="K6773">
            <v>68.024542628967296</v>
          </cell>
          <cell r="L6773">
            <v>75.216541983242223</v>
          </cell>
          <cell r="M6773">
            <v>83.921461209376929</v>
          </cell>
          <cell r="N6773">
            <v>92.682258674375163</v>
          </cell>
          <cell r="O6773">
            <v>99.104721093752019</v>
          </cell>
          <cell r="P6773">
            <v>101.38571924092238</v>
          </cell>
          <cell r="Q6773">
            <v>111.45812210591481</v>
          </cell>
          <cell r="R6773">
            <v>124.51511289535993</v>
          </cell>
          <cell r="S6773">
            <v>137.763722469546</v>
          </cell>
          <cell r="T6773">
            <v>146.16075060835641</v>
          </cell>
          <cell r="U6773">
            <v>125.28575007634694</v>
          </cell>
          <cell r="V6773">
            <v>106.33764071165406</v>
          </cell>
          <cell r="W6773">
            <v>99.315164459302451</v>
          </cell>
          <cell r="X6773">
            <v>97.207045720306098</v>
          </cell>
          <cell r="Y6773">
            <v>95.151038636971847</v>
          </cell>
          <cell r="Z6773">
            <v>81.492385497684737</v>
          </cell>
          <cell r="AA6773">
            <v>91.378832488063352</v>
          </cell>
        </row>
        <row r="6774">
          <cell r="D6774">
            <v>83.471996232831998</v>
          </cell>
          <cell r="E6774">
            <v>75.554836880154525</v>
          </cell>
          <cell r="F6774">
            <v>71.072782096333128</v>
          </cell>
          <cell r="G6774">
            <v>68.320948012450245</v>
          </cell>
          <cell r="H6774">
            <v>68.162058058316632</v>
          </cell>
          <cell r="I6774">
            <v>73.76915943294766</v>
          </cell>
          <cell r="J6774">
            <v>81.348100692936825</v>
          </cell>
          <cell r="K6774">
            <v>70.162832005030992</v>
          </cell>
          <cell r="L6774">
            <v>73.772054084029108</v>
          </cell>
          <cell r="M6774">
            <v>81.71051761999415</v>
          </cell>
          <cell r="N6774">
            <v>88.28941317646283</v>
          </cell>
          <cell r="O6774">
            <v>94.640112322535174</v>
          </cell>
          <cell r="P6774">
            <v>99.685127763471996</v>
          </cell>
          <cell r="Q6774">
            <v>111.12532359576795</v>
          </cell>
          <cell r="R6774">
            <v>117.27239478956228</v>
          </cell>
          <cell r="S6774">
            <v>125.73592854423053</v>
          </cell>
          <cell r="T6774">
            <v>124.57555419186637</v>
          </cell>
          <cell r="U6774">
            <v>112.80370454989981</v>
          </cell>
          <cell r="V6774">
            <v>100.24085761750435</v>
          </cell>
          <cell r="W6774">
            <v>91.438560129576103</v>
          </cell>
          <cell r="X6774">
            <v>88.813096973958224</v>
          </cell>
          <cell r="Y6774">
            <v>85.561309470939705</v>
          </cell>
          <cell r="Z6774">
            <v>75.32164975164973</v>
          </cell>
          <cell r="AA6774">
            <v>87.013228899770809</v>
          </cell>
        </row>
        <row r="6775">
          <cell r="D6775">
            <v>74.6502634769342</v>
          </cell>
          <cell r="E6775">
            <v>67.483332024334899</v>
          </cell>
          <cell r="F6775">
            <v>61.352858969650164</v>
          </cell>
          <cell r="G6775">
            <v>56.11129049607824</v>
          </cell>
          <cell r="H6775">
            <v>57.968470820543622</v>
          </cell>
          <cell r="I6775">
            <v>68.193738342002518</v>
          </cell>
          <cell r="J6775">
            <v>75.223433441629496</v>
          </cell>
          <cell r="K6775">
            <v>64.296967920974325</v>
          </cell>
          <cell r="L6775">
            <v>69.279729391450715</v>
          </cell>
          <cell r="M6775">
            <v>77.312030582477263</v>
          </cell>
          <cell r="N6775">
            <v>84.461855457413037</v>
          </cell>
          <cell r="O6775">
            <v>89.086617873802879</v>
          </cell>
          <cell r="P6775">
            <v>99.66963193645438</v>
          </cell>
          <cell r="Q6775">
            <v>117.86749039286136</v>
          </cell>
          <cell r="R6775">
            <v>139.02690592803452</v>
          </cell>
          <cell r="S6775">
            <v>160.01762863958291</v>
          </cell>
          <cell r="T6775">
            <v>175.08489915502784</v>
          </cell>
          <cell r="U6775">
            <v>157.22899102424623</v>
          </cell>
          <cell r="V6775">
            <v>117.28162555788498</v>
          </cell>
          <cell r="W6775">
            <v>93.409870722796953</v>
          </cell>
          <cell r="X6775">
            <v>91.178027782991421</v>
          </cell>
          <cell r="Y6775">
            <v>86.686332166301852</v>
          </cell>
          <cell r="Z6775">
            <v>74.177970800163791</v>
          </cell>
          <cell r="AA6775">
            <v>80.147243530240047</v>
          </cell>
        </row>
        <row r="6776">
          <cell r="D6776">
            <v>87.21766274660051</v>
          </cell>
          <cell r="E6776">
            <v>80.666081737632751</v>
          </cell>
          <cell r="F6776">
            <v>76.100166376683902</v>
          </cell>
          <cell r="G6776">
            <v>72.1371335428382</v>
          </cell>
          <cell r="H6776">
            <v>69.123588773233209</v>
          </cell>
          <cell r="I6776">
            <v>69.181919531847015</v>
          </cell>
          <cell r="J6776">
            <v>69.747449156369299</v>
          </cell>
          <cell r="K6776">
            <v>66.307256770669852</v>
          </cell>
          <cell r="L6776">
            <v>72.577873631690977</v>
          </cell>
          <cell r="M6776">
            <v>79.685764244013797</v>
          </cell>
          <cell r="N6776">
            <v>90.422490400829702</v>
          </cell>
          <cell r="O6776">
            <v>102.4534667780365</v>
          </cell>
          <cell r="P6776">
            <v>108.84896729241457</v>
          </cell>
          <cell r="Q6776">
            <v>112.986698169679</v>
          </cell>
          <cell r="R6776">
            <v>121.15063036572779</v>
          </cell>
          <cell r="S6776">
            <v>130.09823461225179</v>
          </cell>
          <cell r="T6776">
            <v>141.71704840378081</v>
          </cell>
          <cell r="U6776">
            <v>138.50874579123564</v>
          </cell>
          <cell r="V6776">
            <v>120.81008151752366</v>
          </cell>
          <cell r="W6776">
            <v>106.68850131162121</v>
          </cell>
          <cell r="X6776">
            <v>105.11836244560871</v>
          </cell>
          <cell r="Y6776">
            <v>102.01204135817768</v>
          </cell>
          <cell r="Z6776">
            <v>86.530431826925692</v>
          </cell>
          <cell r="AA6776">
            <v>91.379822849029651</v>
          </cell>
        </row>
        <row r="6777">
          <cell r="D6777">
            <v>82.353272004736979</v>
          </cell>
          <cell r="E6777">
            <v>75.995642270457964</v>
          </cell>
          <cell r="F6777">
            <v>69.028310732457584</v>
          </cell>
          <cell r="G6777">
            <v>61.032198694162098</v>
          </cell>
          <cell r="H6777">
            <v>55.664535861843071</v>
          </cell>
          <cell r="I6777">
            <v>54.467183675588082</v>
          </cell>
          <cell r="J6777">
            <v>55.768931694945138</v>
          </cell>
          <cell r="K6777">
            <v>60.713210186291228</v>
          </cell>
          <cell r="L6777">
            <v>69.468187866322324</v>
          </cell>
          <cell r="M6777">
            <v>77.691490636534695</v>
          </cell>
          <cell r="N6777">
            <v>90.32391241134917</v>
          </cell>
          <cell r="O6777">
            <v>97.538313961254318</v>
          </cell>
          <cell r="P6777">
            <v>106.59445771636466</v>
          </cell>
          <cell r="Q6777">
            <v>116.8787806560113</v>
          </cell>
          <cell r="R6777">
            <v>125.03288484401241</v>
          </cell>
          <cell r="S6777">
            <v>141.42703050206387</v>
          </cell>
          <cell r="T6777">
            <v>144.05825846688444</v>
          </cell>
          <cell r="U6777">
            <v>139.22282669713422</v>
          </cell>
          <cell r="V6777">
            <v>117.46889953339539</v>
          </cell>
          <cell r="W6777">
            <v>105.35388491948999</v>
          </cell>
          <cell r="X6777">
            <v>103.80350867914933</v>
          </cell>
          <cell r="Y6777">
            <v>100.10241077256387</v>
          </cell>
          <cell r="Z6777">
            <v>86.294087363320159</v>
          </cell>
          <cell r="AA6777">
            <v>90.417278660872242</v>
          </cell>
        </row>
        <row r="6778">
          <cell r="D6778">
            <v>82.827654907566824</v>
          </cell>
          <cell r="E6778">
            <v>77.131699548882921</v>
          </cell>
          <cell r="F6778">
            <v>71.174306229317054</v>
          </cell>
          <cell r="G6778">
            <v>67.217672028692036</v>
          </cell>
          <cell r="H6778">
            <v>68.502907483467197</v>
          </cell>
          <cell r="I6778">
            <v>74.98405730245878</v>
          </cell>
          <cell r="J6778">
            <v>80.029071625867914</v>
          </cell>
          <cell r="K6778">
            <v>68.636748077694264</v>
          </cell>
          <cell r="L6778">
            <v>74.406769197056605</v>
          </cell>
          <cell r="M6778">
            <v>84.014907110149224</v>
          </cell>
          <cell r="N6778">
            <v>97.526205068710254</v>
          </cell>
          <cell r="O6778">
            <v>104.16497420211269</v>
          </cell>
          <cell r="P6778">
            <v>109.93770981750738</v>
          </cell>
          <cell r="Q6778">
            <v>125.76652427637771</v>
          </cell>
          <cell r="R6778">
            <v>134.55656809763806</v>
          </cell>
          <cell r="S6778">
            <v>145.66915361725313</v>
          </cell>
          <cell r="T6778">
            <v>153.75998734452571</v>
          </cell>
          <cell r="U6778">
            <v>141.57120370740716</v>
          </cell>
          <cell r="V6778">
            <v>119.72849969494358</v>
          </cell>
          <cell r="W6778">
            <v>105.55627798356706</v>
          </cell>
          <cell r="X6778">
            <v>104.83086388045704</v>
          </cell>
          <cell r="Y6778">
            <v>99.583938464089698</v>
          </cell>
          <cell r="Z6778">
            <v>84.40415713553088</v>
          </cell>
          <cell r="AA6778">
            <v>92.508716477945015</v>
          </cell>
        </row>
        <row r="6779">
          <cell r="D6779">
            <v>86.631463814911044</v>
          </cell>
          <cell r="E6779">
            <v>80.974625980973101</v>
          </cell>
          <cell r="F6779">
            <v>75.366475309075724</v>
          </cell>
          <cell r="G6779">
            <v>72.761310564136124</v>
          </cell>
          <cell r="H6779">
            <v>73.187503218829249</v>
          </cell>
          <cell r="I6779">
            <v>77.475099413534622</v>
          </cell>
          <cell r="J6779">
            <v>83.050784273313525</v>
          </cell>
          <cell r="K6779">
            <v>72.13827014181787</v>
          </cell>
          <cell r="L6779">
            <v>77.676976560732427</v>
          </cell>
          <cell r="M6779">
            <v>86.017555962707178</v>
          </cell>
          <cell r="N6779">
            <v>97.989459609429176</v>
          </cell>
          <cell r="O6779">
            <v>106.06967799943749</v>
          </cell>
          <cell r="P6779">
            <v>111.63851245329809</v>
          </cell>
          <cell r="Q6779">
            <v>122.2034051016746</v>
          </cell>
          <cell r="R6779">
            <v>134.50807391775285</v>
          </cell>
          <cell r="S6779">
            <v>146.59607390177456</v>
          </cell>
          <cell r="T6779">
            <v>150.45828219509147</v>
          </cell>
          <cell r="U6779">
            <v>130.71396974597522</v>
          </cell>
          <cell r="V6779">
            <v>108.60090618890624</v>
          </cell>
          <cell r="W6779">
            <v>103.03329145230074</v>
          </cell>
          <cell r="X6779">
            <v>100.76959902770264</v>
          </cell>
          <cell r="Y6779">
            <v>94.564489852722204</v>
          </cell>
          <cell r="Z6779">
            <v>81.995538777253088</v>
          </cell>
          <cell r="AA6779">
            <v>90.432777752213241</v>
          </cell>
        </row>
        <row r="6780">
          <cell r="D6780">
            <v>91.845272857729853</v>
          </cell>
          <cell r="E6780">
            <v>84.56131009150964</v>
          </cell>
          <cell r="F6780">
            <v>78.54544040600004</v>
          </cell>
          <cell r="G6780">
            <v>75.070076566033109</v>
          </cell>
          <cell r="H6780">
            <v>75.286788808739445</v>
          </cell>
          <cell r="I6780">
            <v>79.840012064096442</v>
          </cell>
          <cell r="J6780">
            <v>86.679563925177007</v>
          </cell>
          <cell r="K6780">
            <v>74.858715652973586</v>
          </cell>
          <cell r="L6780">
            <v>83.550802379270777</v>
          </cell>
          <cell r="M6780">
            <v>93.727709173908067</v>
          </cell>
          <cell r="N6780">
            <v>108.96362157565891</v>
          </cell>
          <cell r="O6780">
            <v>128.34714036414564</v>
          </cell>
          <cell r="P6780">
            <v>143.91354983536087</v>
          </cell>
          <cell r="Q6780">
            <v>198.79699953066839</v>
          </cell>
          <cell r="R6780">
            <v>256.72196099352954</v>
          </cell>
          <cell r="S6780">
            <v>276.88588211010824</v>
          </cell>
          <cell r="T6780">
            <v>300.61777719095033</v>
          </cell>
          <cell r="U6780">
            <v>272.8705877246199</v>
          </cell>
          <cell r="V6780">
            <v>199.94961474016046</v>
          </cell>
          <cell r="W6780">
            <v>140.65641576612111</v>
          </cell>
          <cell r="X6780">
            <v>132.72318858654188</v>
          </cell>
          <cell r="Y6780">
            <v>118.47687159878703</v>
          </cell>
          <cell r="Z6780">
            <v>95.329224787645131</v>
          </cell>
          <cell r="AA6780">
            <v>100.82105990211001</v>
          </cell>
        </row>
        <row r="6781">
          <cell r="D6781">
            <v>95.859928112489257</v>
          </cell>
          <cell r="E6781">
            <v>84.74801335688646</v>
          </cell>
          <cell r="F6781">
            <v>77.289704302899523</v>
          </cell>
          <cell r="G6781">
            <v>71.881240216630815</v>
          </cell>
          <cell r="H6781">
            <v>71.842804503985207</v>
          </cell>
          <cell r="I6781">
            <v>78.804026312197408</v>
          </cell>
          <cell r="J6781">
            <v>85.869032633848505</v>
          </cell>
          <cell r="K6781">
            <v>76.86944038591426</v>
          </cell>
          <cell r="L6781">
            <v>85.50800866041385</v>
          </cell>
          <cell r="M6781">
            <v>99.382511930122433</v>
          </cell>
          <cell r="N6781">
            <v>110.6986846521604</v>
          </cell>
          <cell r="O6781">
            <v>128.16326775641392</v>
          </cell>
          <cell r="P6781">
            <v>150.97396605511594</v>
          </cell>
          <cell r="Q6781">
            <v>185.07105171014652</v>
          </cell>
          <cell r="R6781">
            <v>225.54968137319261</v>
          </cell>
          <cell r="S6781">
            <v>267.74273338497733</v>
          </cell>
          <cell r="T6781">
            <v>282.54369942946977</v>
          </cell>
          <cell r="U6781">
            <v>248.50810715811502</v>
          </cell>
          <cell r="V6781">
            <v>182.58683125698306</v>
          </cell>
          <cell r="W6781">
            <v>136.15552758409805</v>
          </cell>
          <cell r="X6781">
            <v>136.24174131171569</v>
          </cell>
          <cell r="Y6781">
            <v>123.43799790611551</v>
          </cell>
          <cell r="Z6781">
            <v>104.73691231102774</v>
          </cell>
          <cell r="AA6781">
            <v>106.26565309602017</v>
          </cell>
        </row>
        <row r="6782">
          <cell r="D6782">
            <v>96.821220770977433</v>
          </cell>
          <cell r="E6782">
            <v>85.454933476835421</v>
          </cell>
          <cell r="F6782">
            <v>79.39240935383566</v>
          </cell>
          <cell r="G6782">
            <v>73.567232112297404</v>
          </cell>
          <cell r="H6782">
            <v>74.14943377609616</v>
          </cell>
          <cell r="I6782">
            <v>79.944373228786503</v>
          </cell>
          <cell r="J6782">
            <v>88.486293187695495</v>
          </cell>
          <cell r="K6782">
            <v>79.838191434845839</v>
          </cell>
          <cell r="L6782">
            <v>86.818436945274271</v>
          </cell>
          <cell r="M6782">
            <v>100.94630892226007</v>
          </cell>
          <cell r="N6782">
            <v>118.3171905130136</v>
          </cell>
          <cell r="O6782">
            <v>145.97928038981192</v>
          </cell>
          <cell r="P6782">
            <v>179.84109490391359</v>
          </cell>
          <cell r="Q6782">
            <v>244.158134212345</v>
          </cell>
          <cell r="R6782">
            <v>278.3021766663619</v>
          </cell>
          <cell r="S6782">
            <v>316.327018608971</v>
          </cell>
          <cell r="T6782">
            <v>337.91951665859585</v>
          </cell>
          <cell r="U6782">
            <v>295.76146692011179</v>
          </cell>
          <cell r="V6782">
            <v>210.34110471517738</v>
          </cell>
          <cell r="W6782">
            <v>141.14214107355173</v>
          </cell>
          <cell r="X6782">
            <v>132.15011226008198</v>
          </cell>
          <cell r="Y6782">
            <v>119.29439611878047</v>
          </cell>
          <cell r="Z6782">
            <v>98.198919421657834</v>
          </cell>
          <cell r="AA6782">
            <v>105.43722365924805</v>
          </cell>
        </row>
        <row r="6783">
          <cell r="D6783">
            <v>84.467844053061995</v>
          </cell>
          <cell r="E6783">
            <v>79.541521660203244</v>
          </cell>
          <cell r="F6783">
            <v>74.153389441892443</v>
          </cell>
          <cell r="G6783">
            <v>70.410222520621204</v>
          </cell>
          <cell r="H6783">
            <v>67.189507410874882</v>
          </cell>
          <cell r="I6783">
            <v>66.368174598016154</v>
          </cell>
          <cell r="J6783">
            <v>65.566479129263911</v>
          </cell>
          <cell r="K6783">
            <v>64.110166913171341</v>
          </cell>
          <cell r="L6783">
            <v>72.758456305109959</v>
          </cell>
          <cell r="M6783">
            <v>79.402573340587793</v>
          </cell>
          <cell r="N6783">
            <v>88.513522388751142</v>
          </cell>
          <cell r="O6783">
            <v>100.34408571498687</v>
          </cell>
          <cell r="P6783">
            <v>111.85371934412019</v>
          </cell>
          <cell r="Q6783">
            <v>116.41346074213375</v>
          </cell>
          <cell r="R6783">
            <v>128.3130283621004</v>
          </cell>
          <cell r="S6783">
            <v>140.64121031844277</v>
          </cell>
          <cell r="T6783">
            <v>157.46731805283747</v>
          </cell>
          <cell r="U6783">
            <v>155.7924855937965</v>
          </cell>
          <cell r="V6783">
            <v>133.06925419837913</v>
          </cell>
          <cell r="W6783">
            <v>115.63754428925024</v>
          </cell>
          <cell r="X6783">
            <v>110.94249441547474</v>
          </cell>
          <cell r="Y6783">
            <v>107.27117346027975</v>
          </cell>
          <cell r="Z6783">
            <v>87.662958309048463</v>
          </cell>
          <cell r="AA6783">
            <v>92.292447990910816</v>
          </cell>
        </row>
        <row r="6784">
          <cell r="D6784">
            <v>83.538846175860272</v>
          </cell>
          <cell r="E6784">
            <v>78.867082375351444</v>
          </cell>
          <cell r="F6784">
            <v>73.304119667121398</v>
          </cell>
          <cell r="G6784">
            <v>67.422170589890513</v>
          </cell>
          <cell r="H6784">
            <v>63.805914901821303</v>
          </cell>
          <cell r="I6784">
            <v>62.844469702320701</v>
          </cell>
          <cell r="J6784">
            <v>62.109847787853276</v>
          </cell>
          <cell r="K6784">
            <v>62.143904722790232</v>
          </cell>
          <cell r="L6784">
            <v>71.537473765152882</v>
          </cell>
          <cell r="M6784">
            <v>76.287336902790699</v>
          </cell>
          <cell r="N6784">
            <v>84.31393105572225</v>
          </cell>
          <cell r="O6784">
            <v>93.301056568185203</v>
          </cell>
          <cell r="P6784">
            <v>100.17953831747219</v>
          </cell>
          <cell r="Q6784">
            <v>107.15962397477594</v>
          </cell>
          <cell r="R6784">
            <v>114.43746718976938</v>
          </cell>
          <cell r="S6784">
            <v>124.1198146729801</v>
          </cell>
          <cell r="T6784">
            <v>137.37040261091917</v>
          </cell>
          <cell r="U6784">
            <v>133.24451834919475</v>
          </cell>
          <cell r="V6784">
            <v>115.08165605303489</v>
          </cell>
          <cell r="W6784">
            <v>102.11831217512538</v>
          </cell>
          <cell r="X6784">
            <v>97.746913033527079</v>
          </cell>
          <cell r="Y6784">
            <v>95.132385907199591</v>
          </cell>
          <cell r="Z6784">
            <v>81.834358700487527</v>
          </cell>
          <cell r="AA6784">
            <v>88.051827494312349</v>
          </cell>
        </row>
        <row r="6785">
          <cell r="D6785">
            <v>83.392517742967101</v>
          </cell>
          <cell r="E6785">
            <v>77.554382604679176</v>
          </cell>
          <cell r="F6785">
            <v>71.743603154597722</v>
          </cell>
          <cell r="G6785">
            <v>68.394947737623227</v>
          </cell>
          <cell r="H6785">
            <v>69.261359886458877</v>
          </cell>
          <cell r="I6785">
            <v>74.141159581792479</v>
          </cell>
          <cell r="J6785">
            <v>81.422250647894757</v>
          </cell>
          <cell r="K6785">
            <v>68.763885773471372</v>
          </cell>
          <cell r="L6785">
            <v>72.810797415885048</v>
          </cell>
          <cell r="M6785">
            <v>77.128160290078199</v>
          </cell>
          <cell r="N6785">
            <v>83.9872240665117</v>
          </cell>
          <cell r="O6785">
            <v>92.03760059669294</v>
          </cell>
          <cell r="P6785">
            <v>96.790703524186483</v>
          </cell>
          <cell r="Q6785">
            <v>102.00435205316495</v>
          </cell>
          <cell r="R6785">
            <v>109.73263061470648</v>
          </cell>
          <cell r="S6785">
            <v>119.65056004018591</v>
          </cell>
          <cell r="T6785">
            <v>126.2103253919316</v>
          </cell>
          <cell r="U6785">
            <v>110.15400634406922</v>
          </cell>
          <cell r="V6785">
            <v>96.499971830409223</v>
          </cell>
          <cell r="W6785">
            <v>88.907683870674433</v>
          </cell>
          <cell r="X6785">
            <v>85.858857504122568</v>
          </cell>
          <cell r="Y6785">
            <v>83.354080601306308</v>
          </cell>
          <cell r="Z6785">
            <v>73.510214963680596</v>
          </cell>
          <cell r="AA6785">
            <v>84.663688223039756</v>
          </cell>
        </row>
        <row r="6786">
          <cell r="D6786">
            <v>80.441509010337853</v>
          </cell>
          <cell r="E6786">
            <v>75.273635613269491</v>
          </cell>
          <cell r="F6786">
            <v>71.032046712365741</v>
          </cell>
          <cell r="G6786">
            <v>67.38981051642827</v>
          </cell>
          <cell r="H6786">
            <v>67.567977840991603</v>
          </cell>
          <cell r="I6786">
            <v>73.194514327326431</v>
          </cell>
          <cell r="J6786">
            <v>77.227961016942345</v>
          </cell>
          <cell r="K6786">
            <v>67.845407191895831</v>
          </cell>
          <cell r="L6786">
            <v>73.251098674562087</v>
          </cell>
          <cell r="M6786">
            <v>79.813529437287272</v>
          </cell>
          <cell r="N6786">
            <v>89.911745483245966</v>
          </cell>
          <cell r="O6786">
            <v>95.579903078349986</v>
          </cell>
          <cell r="P6786">
            <v>104.65499213632917</v>
          </cell>
          <cell r="Q6786">
            <v>116.46858630035651</v>
          </cell>
          <cell r="R6786">
            <v>118.93522967395742</v>
          </cell>
          <cell r="S6786">
            <v>131.0919783681361</v>
          </cell>
          <cell r="T6786">
            <v>136.77250076587654</v>
          </cell>
          <cell r="U6786">
            <v>121.64721032884037</v>
          </cell>
          <cell r="V6786">
            <v>107.64644733750643</v>
          </cell>
          <cell r="W6786">
            <v>97.701329423449465</v>
          </cell>
          <cell r="X6786">
            <v>92.588831296264345</v>
          </cell>
          <cell r="Y6786">
            <v>87.223656283206239</v>
          </cell>
          <cell r="Z6786">
            <v>75.449111594001792</v>
          </cell>
          <cell r="AA6786">
            <v>86.210440220430485</v>
          </cell>
        </row>
        <row r="6787">
          <cell r="D6787">
            <v>82.210242849041833</v>
          </cell>
          <cell r="E6787">
            <v>74.259735950969997</v>
          </cell>
          <cell r="F6787">
            <v>68.852425167203222</v>
          </cell>
          <cell r="G6787">
            <v>65.382519868687922</v>
          </cell>
          <cell r="H6787">
            <v>67.206722588604336</v>
          </cell>
          <cell r="I6787">
            <v>73.856491473718776</v>
          </cell>
          <cell r="J6787">
            <v>79.50080476605558</v>
          </cell>
          <cell r="K6787">
            <v>68.882801259840491</v>
          </cell>
          <cell r="L6787">
            <v>73.284573754428237</v>
          </cell>
          <cell r="M6787">
            <v>86.471786262778295</v>
          </cell>
          <cell r="N6787">
            <v>95.560993293297983</v>
          </cell>
          <cell r="O6787">
            <v>102.11318565491869</v>
          </cell>
          <cell r="P6787">
            <v>107.88236399318606</v>
          </cell>
          <cell r="Q6787">
            <v>120.24945603054366</v>
          </cell>
          <cell r="R6787">
            <v>131.0896787797198</v>
          </cell>
          <cell r="S6787">
            <v>144.97138273405855</v>
          </cell>
          <cell r="T6787">
            <v>153.44271452918801</v>
          </cell>
          <cell r="U6787">
            <v>141.23805882349154</v>
          </cell>
          <cell r="V6787">
            <v>113.35766826816487</v>
          </cell>
          <cell r="W6787">
            <v>103.16810216057448</v>
          </cell>
          <cell r="X6787">
            <v>100.87978663600686</v>
          </cell>
          <cell r="Y6787">
            <v>97.260414138546125</v>
          </cell>
          <cell r="Z6787">
            <v>83.839870738051857</v>
          </cell>
          <cell r="AA6787">
            <v>92.056440465761753</v>
          </cell>
        </row>
        <row r="6788">
          <cell r="D6788">
            <v>71.091860123394596</v>
          </cell>
          <cell r="E6788">
            <v>64.80908873528972</v>
          </cell>
          <cell r="F6788">
            <v>57.801314183595579</v>
          </cell>
          <cell r="G6788">
            <v>51.261638307269891</v>
          </cell>
          <cell r="H6788">
            <v>50.945179265495668</v>
          </cell>
          <cell r="I6788">
            <v>61.014024357037108</v>
          </cell>
          <cell r="J6788">
            <v>67.804780428386564</v>
          </cell>
          <cell r="K6788">
            <v>58.351236436171817</v>
          </cell>
          <cell r="L6788">
            <v>61.624445397132064</v>
          </cell>
          <cell r="M6788">
            <v>68.291899650155244</v>
          </cell>
          <cell r="N6788">
            <v>82.484810248214004</v>
          </cell>
          <cell r="O6788">
            <v>85.060469671783736</v>
          </cell>
          <cell r="P6788">
            <v>91.400406225433215</v>
          </cell>
          <cell r="Q6788">
            <v>98.671273219803354</v>
          </cell>
          <cell r="R6788">
            <v>114.5220129530063</v>
          </cell>
          <cell r="S6788">
            <v>128.55757817289773</v>
          </cell>
          <cell r="T6788">
            <v>135.46846650374124</v>
          </cell>
          <cell r="U6788">
            <v>126.34113798373609</v>
          </cell>
          <cell r="V6788">
            <v>99.845554386367894</v>
          </cell>
          <cell r="W6788">
            <v>87.52912368028268</v>
          </cell>
          <cell r="X6788">
            <v>85.048781872422538</v>
          </cell>
          <cell r="Y6788">
            <v>79.214699202377631</v>
          </cell>
          <cell r="Z6788">
            <v>65.444563720752498</v>
          </cell>
          <cell r="AA6788">
            <v>73.785844183975186</v>
          </cell>
        </row>
        <row r="6789">
          <cell r="D6789">
            <v>87.264128984448504</v>
          </cell>
          <cell r="E6789">
            <v>82.366867999500954</v>
          </cell>
          <cell r="F6789">
            <v>76.67015790534019</v>
          </cell>
          <cell r="G6789">
            <v>73.099980696639463</v>
          </cell>
          <cell r="H6789">
            <v>73.890946664692507</v>
          </cell>
          <cell r="I6789">
            <v>80.683282151526583</v>
          </cell>
          <cell r="J6789">
            <v>86.789843603818582</v>
          </cell>
          <cell r="K6789">
            <v>82.257126560298929</v>
          </cell>
          <cell r="L6789">
            <v>87.539144513615568</v>
          </cell>
          <cell r="M6789">
            <v>98.726300122615598</v>
          </cell>
          <cell r="N6789">
            <v>113.15309034894707</v>
          </cell>
          <cell r="O6789">
            <v>123.21845225276037</v>
          </cell>
          <cell r="P6789">
            <v>127.322323561434</v>
          </cell>
          <cell r="Q6789">
            <v>136.62427192437019</v>
          </cell>
          <cell r="R6789">
            <v>152.2846525260336</v>
          </cell>
          <cell r="S6789">
            <v>172.51102329559654</v>
          </cell>
          <cell r="T6789">
            <v>182.86724873591788</v>
          </cell>
          <cell r="U6789">
            <v>159.38490684792438</v>
          </cell>
          <cell r="V6789">
            <v>129.74747366124757</v>
          </cell>
          <cell r="W6789">
            <v>122.30490898991074</v>
          </cell>
          <cell r="X6789">
            <v>122.74330065102653</v>
          </cell>
          <cell r="Y6789">
            <v>111.75228770424077</v>
          </cell>
          <cell r="Z6789">
            <v>93.754279599227587</v>
          </cell>
          <cell r="AA6789">
            <v>92.575914858721191</v>
          </cell>
        </row>
        <row r="6790">
          <cell r="D6790">
            <v>82.137751092332394</v>
          </cell>
          <cell r="E6790">
            <v>76.18609370652608</v>
          </cell>
          <cell r="F6790">
            <v>66.756160012738434</v>
          </cell>
          <cell r="G6790">
            <v>59.425748455297303</v>
          </cell>
          <cell r="H6790">
            <v>55.465430523685512</v>
          </cell>
          <cell r="I6790">
            <v>60.387823464616389</v>
          </cell>
          <cell r="J6790">
            <v>62.686383384453549</v>
          </cell>
          <cell r="K6790">
            <v>64.429614860709634</v>
          </cell>
          <cell r="L6790">
            <v>72.483774554636881</v>
          </cell>
          <cell r="M6790">
            <v>78.561204366699883</v>
          </cell>
          <cell r="N6790">
            <v>83.186016650045872</v>
          </cell>
          <cell r="O6790">
            <v>90.69606121463157</v>
          </cell>
          <cell r="P6790">
            <v>98.833186459258897</v>
          </cell>
          <cell r="Q6790">
            <v>105.11821234824797</v>
          </cell>
          <cell r="R6790">
            <v>108.27262623446451</v>
          </cell>
          <cell r="S6790">
            <v>121.91620705285963</v>
          </cell>
          <cell r="T6790">
            <v>131.23329240249382</v>
          </cell>
          <cell r="U6790">
            <v>121.54020195214582</v>
          </cell>
          <cell r="V6790">
            <v>104.16313397784643</v>
          </cell>
          <cell r="W6790">
            <v>100.41524646755562</v>
          </cell>
          <cell r="X6790">
            <v>99.851070631707501</v>
          </cell>
          <cell r="Y6790">
            <v>89.288306040930919</v>
          </cell>
          <cell r="Z6790">
            <v>81.077244899430866</v>
          </cell>
          <cell r="AA6790">
            <v>84.296515735919101</v>
          </cell>
        </row>
        <row r="6791">
          <cell r="D6791">
            <v>82.682185729681365</v>
          </cell>
          <cell r="E6791">
            <v>79.235898265986862</v>
          </cell>
          <cell r="F6791">
            <v>73.675230572624315</v>
          </cell>
          <cell r="G6791">
            <v>67.535186335449126</v>
          </cell>
          <cell r="H6791">
            <v>65.060046487689817</v>
          </cell>
          <cell r="I6791">
            <v>66.588962785490992</v>
          </cell>
          <cell r="J6791">
            <v>68.089055082725494</v>
          </cell>
          <cell r="K6791">
            <v>66.630539162055342</v>
          </cell>
          <cell r="L6791">
            <v>74.123891948098219</v>
          </cell>
          <cell r="M6791">
            <v>79.522035777720944</v>
          </cell>
          <cell r="N6791">
            <v>85.940914324897506</v>
          </cell>
          <cell r="O6791">
            <v>93.64291378210936</v>
          </cell>
          <cell r="P6791">
            <v>99.919501280199327</v>
          </cell>
          <cell r="Q6791">
            <v>104.69029458664846</v>
          </cell>
          <cell r="R6791">
            <v>108.54246488130529</v>
          </cell>
          <cell r="S6791">
            <v>112.55532788216173</v>
          </cell>
          <cell r="T6791">
            <v>118.51735714858349</v>
          </cell>
          <cell r="U6791">
            <v>111.74759245781647</v>
          </cell>
          <cell r="V6791">
            <v>102.63627744591351</v>
          </cell>
          <cell r="W6791">
            <v>97.30039898458638</v>
          </cell>
          <cell r="X6791">
            <v>95.884592618718827</v>
          </cell>
          <cell r="Y6791">
            <v>88.395857065432054</v>
          </cell>
          <cell r="Z6791">
            <v>80.376436871640408</v>
          </cell>
          <cell r="AA6791">
            <v>82.760786585628551</v>
          </cell>
        </row>
        <row r="6792">
          <cell r="D6792">
            <v>90.37281127075407</v>
          </cell>
          <cell r="E6792">
            <v>83.854830375712652</v>
          </cell>
          <cell r="F6792">
            <v>78.070212917129297</v>
          </cell>
          <cell r="G6792">
            <v>74.098429083608039</v>
          </cell>
          <cell r="H6792">
            <v>74.329152581130003</v>
          </cell>
          <cell r="I6792">
            <v>79.660278984966396</v>
          </cell>
          <cell r="J6792">
            <v>87.49183674556501</v>
          </cell>
          <cell r="K6792">
            <v>84.615919048437675</v>
          </cell>
          <cell r="L6792">
            <v>92.222071531920747</v>
          </cell>
          <cell r="M6792">
            <v>103.18085595356727</v>
          </cell>
          <cell r="N6792">
            <v>115.86525447636528</v>
          </cell>
          <cell r="O6792">
            <v>128.35567983509731</v>
          </cell>
          <cell r="P6792">
            <v>135.16583579617583</v>
          </cell>
          <cell r="Q6792">
            <v>152.88625391248124</v>
          </cell>
          <cell r="R6792">
            <v>173.94870515830891</v>
          </cell>
          <cell r="S6792">
            <v>194.86805279546223</v>
          </cell>
          <cell r="T6792">
            <v>218.1353600583717</v>
          </cell>
          <cell r="U6792">
            <v>192.49393991453823</v>
          </cell>
          <cell r="V6792">
            <v>149.66598499179599</v>
          </cell>
          <cell r="W6792">
            <v>137.30892863153016</v>
          </cell>
          <cell r="X6792">
            <v>136.18951259729121</v>
          </cell>
          <cell r="Y6792">
            <v>124.31887730139209</v>
          </cell>
          <cell r="Z6792">
            <v>103.83911409923276</v>
          </cell>
          <cell r="AA6792">
            <v>101.82567120579934</v>
          </cell>
        </row>
        <row r="6793">
          <cell r="D6793">
            <v>81.213261162413517</v>
          </cell>
          <cell r="E6793">
            <v>75.039370384048553</v>
          </cell>
          <cell r="F6793">
            <v>71.953432698147395</v>
          </cell>
          <cell r="G6793">
            <v>67.772531180873528</v>
          </cell>
          <cell r="H6793">
            <v>68.028356730988705</v>
          </cell>
          <cell r="I6793">
            <v>76.193913647843814</v>
          </cell>
          <cell r="J6793">
            <v>85.374086444801094</v>
          </cell>
          <cell r="K6793">
            <v>80.238656465142327</v>
          </cell>
          <cell r="L6793">
            <v>84.920899701441186</v>
          </cell>
          <cell r="M6793">
            <v>91.126277671677258</v>
          </cell>
          <cell r="N6793">
            <v>100.19609648428512</v>
          </cell>
          <cell r="O6793">
            <v>108.45700455919608</v>
          </cell>
          <cell r="P6793">
            <v>114.98913318114494</v>
          </cell>
          <cell r="Q6793">
            <v>123.16768734639788</v>
          </cell>
          <cell r="R6793">
            <v>136.07503856238418</v>
          </cell>
          <cell r="S6793">
            <v>160.76065674015356</v>
          </cell>
          <cell r="T6793">
            <v>182.89418892177707</v>
          </cell>
          <cell r="U6793">
            <v>159.38280411510632</v>
          </cell>
          <cell r="V6793">
            <v>133.0964758909771</v>
          </cell>
          <cell r="W6793">
            <v>118.44854126166705</v>
          </cell>
          <cell r="X6793">
            <v>125.01708324465429</v>
          </cell>
          <cell r="Y6793">
            <v>103.05193472637431</v>
          </cell>
          <cell r="Z6793">
            <v>92.200638735638293</v>
          </cell>
          <cell r="AA6793">
            <v>90.44318418844523</v>
          </cell>
        </row>
        <row r="6794">
          <cell r="D6794">
            <v>89.403848036017223</v>
          </cell>
          <cell r="E6794">
            <v>80.247680287836999</v>
          </cell>
          <cell r="F6794">
            <v>71.282853272473531</v>
          </cell>
          <cell r="G6794">
            <v>66.646383438932631</v>
          </cell>
          <cell r="H6794">
            <v>68.611818364628149</v>
          </cell>
          <cell r="I6794">
            <v>77.95345574510489</v>
          </cell>
          <cell r="J6794">
            <v>86.021163854067467</v>
          </cell>
          <cell r="K6794">
            <v>84.056608247524807</v>
          </cell>
          <cell r="L6794">
            <v>89.670207211674978</v>
          </cell>
          <cell r="M6794">
            <v>100.59489517927869</v>
          </cell>
          <cell r="N6794">
            <v>114.43548092951745</v>
          </cell>
          <cell r="O6794">
            <v>122.63991416198152</v>
          </cell>
          <cell r="P6794">
            <v>130.30199536251334</v>
          </cell>
          <cell r="Q6794">
            <v>142.91497148568726</v>
          </cell>
          <cell r="R6794">
            <v>160.15575159511468</v>
          </cell>
          <cell r="S6794">
            <v>188.31987273787041</v>
          </cell>
          <cell r="T6794">
            <v>194.71346705032187</v>
          </cell>
          <cell r="U6794">
            <v>161.53113240259674</v>
          </cell>
          <cell r="V6794">
            <v>134.89735814979468</v>
          </cell>
          <cell r="W6794">
            <v>121.2950751173336</v>
          </cell>
          <cell r="X6794">
            <v>120.05437648484222</v>
          </cell>
          <cell r="Y6794">
            <v>114.28679153826589</v>
          </cell>
          <cell r="Z6794">
            <v>95.09405948221837</v>
          </cell>
          <cell r="AA6794">
            <v>94.68941887809693</v>
          </cell>
        </row>
        <row r="6795">
          <cell r="D6795">
            <v>83.523123949238965</v>
          </cell>
          <cell r="E6795">
            <v>78.195442784609071</v>
          </cell>
          <cell r="F6795">
            <v>70.546274402313273</v>
          </cell>
          <cell r="G6795">
            <v>66.842768218235449</v>
          </cell>
          <cell r="H6795">
            <v>68.914655320996872</v>
          </cell>
          <cell r="I6795">
            <v>81.964480404637214</v>
          </cell>
          <cell r="J6795">
            <v>90.706908534708049</v>
          </cell>
          <cell r="K6795">
            <v>84.341645758792424</v>
          </cell>
          <cell r="L6795">
            <v>89.593822985243037</v>
          </cell>
          <cell r="M6795">
            <v>95.161927753262731</v>
          </cell>
          <cell r="N6795">
            <v>108.56288574605995</v>
          </cell>
          <cell r="O6795">
            <v>125.13396383214101</v>
          </cell>
          <cell r="P6795">
            <v>134.45870992976924</v>
          </cell>
          <cell r="Q6795">
            <v>145.07433555715446</v>
          </cell>
          <cell r="R6795">
            <v>176.51471847737125</v>
          </cell>
          <cell r="S6795">
            <v>201.11574160588435</v>
          </cell>
          <cell r="T6795">
            <v>230.08239027065696</v>
          </cell>
          <cell r="U6795">
            <v>193.21206180579222</v>
          </cell>
          <cell r="V6795">
            <v>138.92015121672216</v>
          </cell>
          <cell r="W6795">
            <v>129.42149081083338</v>
          </cell>
          <cell r="X6795">
            <v>137.66368208809502</v>
          </cell>
          <cell r="Y6795">
            <v>111.5015036205594</v>
          </cell>
          <cell r="Z6795">
            <v>93.638544524767539</v>
          </cell>
          <cell r="AA6795">
            <v>94.188520299587225</v>
          </cell>
        </row>
        <row r="6796">
          <cell r="D6796">
            <v>87.560032450678762</v>
          </cell>
          <cell r="E6796">
            <v>80.564428465114304</v>
          </cell>
          <cell r="F6796">
            <v>75.019645616404304</v>
          </cell>
          <cell r="G6796">
            <v>70.685970956413044</v>
          </cell>
          <cell r="H6796">
            <v>71.426160353696204</v>
          </cell>
          <cell r="I6796">
            <v>77.861320942526348</v>
          </cell>
          <cell r="J6796">
            <v>86.506785896612925</v>
          </cell>
          <cell r="K6796">
            <v>84.181707722187738</v>
          </cell>
          <cell r="L6796">
            <v>89.557343796589677</v>
          </cell>
          <cell r="M6796">
            <v>101.98038080697468</v>
          </cell>
          <cell r="N6796">
            <v>113.78173394468031</v>
          </cell>
          <cell r="O6796">
            <v>122.62845903171663</v>
          </cell>
          <cell r="P6796">
            <v>128.33290010453911</v>
          </cell>
          <cell r="Q6796">
            <v>144.87567906772881</v>
          </cell>
          <cell r="R6796">
            <v>163.56797159056481</v>
          </cell>
          <cell r="S6796">
            <v>188.94284053035636</v>
          </cell>
          <cell r="T6796">
            <v>200.25962928001493</v>
          </cell>
          <cell r="U6796">
            <v>175.19336244976634</v>
          </cell>
          <cell r="V6796">
            <v>144.00970047642113</v>
          </cell>
          <cell r="W6796">
            <v>128.60052030403796</v>
          </cell>
          <cell r="X6796">
            <v>128.70124893279944</v>
          </cell>
          <cell r="Y6796">
            <v>115.28443548685884</v>
          </cell>
          <cell r="Z6796">
            <v>100.35575526926944</v>
          </cell>
          <cell r="AA6796">
            <v>95.928387604732734</v>
          </cell>
        </row>
        <row r="6797">
          <cell r="D6797">
            <v>82.608108478342501</v>
          </cell>
          <cell r="E6797">
            <v>78.50597453865619</v>
          </cell>
          <cell r="F6797">
            <v>72.188628595842616</v>
          </cell>
          <cell r="G6797">
            <v>65.073243099503244</v>
          </cell>
          <cell r="H6797">
            <v>59.487006778735598</v>
          </cell>
          <cell r="I6797">
            <v>59.12710370843341</v>
          </cell>
          <cell r="J6797">
            <v>59.497580289751369</v>
          </cell>
          <cell r="K6797">
            <v>60.750803828455986</v>
          </cell>
          <cell r="L6797">
            <v>73.068001005904762</v>
          </cell>
          <cell r="M6797">
            <v>78.725727948385241</v>
          </cell>
          <cell r="N6797">
            <v>82.238620212788945</v>
          </cell>
          <cell r="O6797">
            <v>89.330130231379172</v>
          </cell>
          <cell r="P6797">
            <v>96.818060740198078</v>
          </cell>
          <cell r="Q6797">
            <v>102.04051875133017</v>
          </cell>
          <cell r="R6797">
            <v>103.45256899050199</v>
          </cell>
          <cell r="S6797">
            <v>109.73024071979046</v>
          </cell>
          <cell r="T6797">
            <v>117.28082117942932</v>
          </cell>
          <cell r="U6797">
            <v>114.62045194559744</v>
          </cell>
          <cell r="V6797">
            <v>104.9328854308278</v>
          </cell>
          <cell r="W6797">
            <v>102.09469331060014</v>
          </cell>
          <cell r="X6797">
            <v>105.74885966680283</v>
          </cell>
          <cell r="Y6797">
            <v>97.235392204418915</v>
          </cell>
          <cell r="Z6797">
            <v>84.825213512158783</v>
          </cell>
          <cell r="AA6797">
            <v>85.630476062972733</v>
          </cell>
        </row>
        <row r="6798">
          <cell r="D6798">
            <v>80.486756662436335</v>
          </cell>
          <cell r="E6798">
            <v>76.911212819309142</v>
          </cell>
          <cell r="F6798">
            <v>69.729090944254395</v>
          </cell>
          <cell r="G6798">
            <v>62.012954534379155</v>
          </cell>
          <cell r="H6798">
            <v>57.115165119662116</v>
          </cell>
          <cell r="I6798">
            <v>55.742851441865362</v>
          </cell>
          <cell r="J6798">
            <v>55.86657835676818</v>
          </cell>
          <cell r="K6798">
            <v>57.420700946925159</v>
          </cell>
          <cell r="L6798">
            <v>71.617453271181944</v>
          </cell>
          <cell r="M6798">
            <v>77.197733366125263</v>
          </cell>
          <cell r="N6798">
            <v>80.904875684750863</v>
          </cell>
          <cell r="O6798">
            <v>88.281908515036051</v>
          </cell>
          <cell r="P6798">
            <v>95.154680775812238</v>
          </cell>
          <cell r="Q6798">
            <v>99.069740964904696</v>
          </cell>
          <cell r="R6798">
            <v>106.17315846573624</v>
          </cell>
          <cell r="S6798">
            <v>113.57153618673942</v>
          </cell>
          <cell r="T6798">
            <v>123.44167624725075</v>
          </cell>
          <cell r="U6798">
            <v>121.12058504367187</v>
          </cell>
          <cell r="V6798">
            <v>109.79962030417087</v>
          </cell>
          <cell r="W6798">
            <v>103.03814824416231</v>
          </cell>
          <cell r="X6798">
            <v>106.34383013539616</v>
          </cell>
          <cell r="Y6798">
            <v>97.803123466461685</v>
          </cell>
          <cell r="Z6798">
            <v>83.837857866763059</v>
          </cell>
          <cell r="AA6798">
            <v>85.014195458745604</v>
          </cell>
        </row>
        <row r="6799">
          <cell r="D6799">
            <v>82.795224230816189</v>
          </cell>
          <cell r="E6799">
            <v>77.703266369562201</v>
          </cell>
          <cell r="F6799">
            <v>73.056532709428438</v>
          </cell>
          <cell r="G6799">
            <v>69.458753033163234</v>
          </cell>
          <cell r="H6799">
            <v>70.444241372808165</v>
          </cell>
          <cell r="I6799">
            <v>77.943561819350748</v>
          </cell>
          <cell r="J6799">
            <v>85.181935043368952</v>
          </cell>
          <cell r="K6799">
            <v>80.941939199109612</v>
          </cell>
          <cell r="L6799">
            <v>84.521451357278735</v>
          </cell>
          <cell r="M6799">
            <v>92.437628276891544</v>
          </cell>
          <cell r="N6799">
            <v>99.290185098825759</v>
          </cell>
          <cell r="O6799">
            <v>107.61841813252882</v>
          </cell>
          <cell r="P6799">
            <v>111.90405805292514</v>
          </cell>
          <cell r="Q6799">
            <v>121.32137015505751</v>
          </cell>
          <cell r="R6799">
            <v>136.15844421353745</v>
          </cell>
          <cell r="S6799">
            <v>142.99200554883112</v>
          </cell>
          <cell r="T6799">
            <v>149.85542899089972</v>
          </cell>
          <cell r="U6799">
            <v>129.05184568492419</v>
          </cell>
          <cell r="V6799">
            <v>115.20395250679341</v>
          </cell>
          <cell r="W6799">
            <v>106.49119843145429</v>
          </cell>
          <cell r="X6799">
            <v>107.46102374248248</v>
          </cell>
          <cell r="Y6799">
            <v>100.06075303245568</v>
          </cell>
          <cell r="Z6799">
            <v>86.925376833609462</v>
          </cell>
          <cell r="AA6799">
            <v>86.247739792352149</v>
          </cell>
        </row>
        <row r="6800">
          <cell r="D6800">
            <v>78.322830611798736</v>
          </cell>
          <cell r="E6800">
            <v>71.67248789074884</v>
          </cell>
          <cell r="F6800">
            <v>65.69009145850579</v>
          </cell>
          <cell r="G6800">
            <v>61.731888270060693</v>
          </cell>
          <cell r="H6800">
            <v>64.836317311175065</v>
          </cell>
          <cell r="I6800">
            <v>73.500671786161661</v>
          </cell>
          <cell r="J6800">
            <v>83.768956851449445</v>
          </cell>
          <cell r="K6800">
            <v>78.34295468438026</v>
          </cell>
          <cell r="L6800">
            <v>81.847701300291092</v>
          </cell>
          <cell r="M6800">
            <v>86.99946722084249</v>
          </cell>
          <cell r="N6800">
            <v>93.52354649454341</v>
          </cell>
          <cell r="O6800">
            <v>99.855051300339539</v>
          </cell>
          <cell r="P6800">
            <v>107.98394706329952</v>
          </cell>
          <cell r="Q6800">
            <v>114.67125181594979</v>
          </cell>
          <cell r="R6800">
            <v>124.39800659563159</v>
          </cell>
          <cell r="S6800">
            <v>140.96515415420595</v>
          </cell>
          <cell r="T6800">
            <v>153.60067145316242</v>
          </cell>
          <cell r="U6800">
            <v>139.11824732747661</v>
          </cell>
          <cell r="V6800">
            <v>115.40045975272155</v>
          </cell>
          <cell r="W6800">
            <v>105.99916682882599</v>
          </cell>
          <cell r="X6800">
            <v>109.31474738445202</v>
          </cell>
          <cell r="Y6800">
            <v>95.944340719184737</v>
          </cell>
          <cell r="Z6800">
            <v>84.560291900633629</v>
          </cell>
          <cell r="AA6800">
            <v>84.251102317674068</v>
          </cell>
        </row>
        <row r="6801">
          <cell r="D6801">
            <v>81.507196330161321</v>
          </cell>
          <cell r="E6801">
            <v>75.536668676322449</v>
          </cell>
          <cell r="F6801">
            <v>70.216968644571679</v>
          </cell>
          <cell r="G6801">
            <v>67.588504899191747</v>
          </cell>
          <cell r="H6801">
            <v>68.386677174613055</v>
          </cell>
          <cell r="I6801">
            <v>77.093371163201127</v>
          </cell>
          <cell r="J6801">
            <v>83.395619990390799</v>
          </cell>
          <cell r="K6801">
            <v>78.750827087829592</v>
          </cell>
          <cell r="L6801">
            <v>81.660406544685046</v>
          </cell>
          <cell r="M6801">
            <v>87.458609771664868</v>
          </cell>
          <cell r="N6801">
            <v>96.891355917678638</v>
          </cell>
          <cell r="O6801">
            <v>103.44161995378283</v>
          </cell>
          <cell r="P6801">
            <v>113.07324989141424</v>
          </cell>
          <cell r="Q6801">
            <v>119.60326602830564</v>
          </cell>
          <cell r="R6801">
            <v>124.6418208289336</v>
          </cell>
          <cell r="S6801">
            <v>137.76992223238065</v>
          </cell>
          <cell r="T6801">
            <v>142.60151051047816</v>
          </cell>
          <cell r="U6801">
            <v>129.64059549546283</v>
          </cell>
          <cell r="V6801">
            <v>118.68502481173736</v>
          </cell>
          <cell r="W6801">
            <v>108.16093782795905</v>
          </cell>
          <cell r="X6801">
            <v>112.00449974080085</v>
          </cell>
          <cell r="Y6801">
            <v>100.96414083846437</v>
          </cell>
          <cell r="Z6801">
            <v>85.16582156407101</v>
          </cell>
          <cell r="AA6801">
            <v>85.396580757927197</v>
          </cell>
        </row>
        <row r="6802">
          <cell r="D6802">
            <v>83.455709828621522</v>
          </cell>
          <cell r="E6802">
            <v>78.262351210226129</v>
          </cell>
          <cell r="F6802">
            <v>72.538259851660186</v>
          </cell>
          <cell r="G6802">
            <v>68.977378091276947</v>
          </cell>
          <cell r="H6802">
            <v>70.017923282824825</v>
          </cell>
          <cell r="I6802">
            <v>78.795780171127674</v>
          </cell>
          <cell r="J6802">
            <v>86.998252618190293</v>
          </cell>
          <cell r="K6802">
            <v>81.255918918430012</v>
          </cell>
          <cell r="L6802">
            <v>85.129978709029018</v>
          </cell>
          <cell r="M6802">
            <v>90.444149795173715</v>
          </cell>
          <cell r="N6802">
            <v>98.316467519075815</v>
          </cell>
          <cell r="O6802">
            <v>105.77644556377702</v>
          </cell>
          <cell r="P6802">
            <v>111.32488531642244</v>
          </cell>
          <cell r="Q6802">
            <v>119.55986931378739</v>
          </cell>
          <cell r="R6802">
            <v>134.74559455266058</v>
          </cell>
          <cell r="S6802">
            <v>146.23176619510062</v>
          </cell>
          <cell r="T6802">
            <v>155.75393437371653</v>
          </cell>
          <cell r="U6802">
            <v>132.53889986339348</v>
          </cell>
          <cell r="V6802">
            <v>115.36922708124487</v>
          </cell>
          <cell r="W6802">
            <v>108.49641785906439</v>
          </cell>
          <cell r="X6802">
            <v>106.79618171006057</v>
          </cell>
          <cell r="Y6802">
            <v>98.232308319896902</v>
          </cell>
          <cell r="Z6802">
            <v>86.431890271901523</v>
          </cell>
          <cell r="AA6802">
            <v>87.23384872974961</v>
          </cell>
        </row>
        <row r="6803">
          <cell r="D6803">
            <v>83.270248184217067</v>
          </cell>
          <cell r="E6803">
            <v>77.817598909179139</v>
          </cell>
          <cell r="F6803">
            <v>71.932093147440099</v>
          </cell>
          <cell r="G6803">
            <v>68.999502093928797</v>
          </cell>
          <cell r="H6803">
            <v>70.051458296231885</v>
          </cell>
          <cell r="I6803">
            <v>78.284991353583223</v>
          </cell>
          <cell r="J6803">
            <v>84.299566700975916</v>
          </cell>
          <cell r="K6803">
            <v>79.900849024629835</v>
          </cell>
          <cell r="L6803">
            <v>82.785663795152303</v>
          </cell>
          <cell r="M6803">
            <v>89.776420349759704</v>
          </cell>
          <cell r="N6803">
            <v>99.107547787636847</v>
          </cell>
          <cell r="O6803">
            <v>105.53063062108305</v>
          </cell>
          <cell r="P6803">
            <v>110.57862183844975</v>
          </cell>
          <cell r="Q6803">
            <v>117.67105899040443</v>
          </cell>
          <cell r="R6803">
            <v>127.38285120946425</v>
          </cell>
          <cell r="S6803">
            <v>140.22459236042315</v>
          </cell>
          <cell r="T6803">
            <v>145.41595387269948</v>
          </cell>
          <cell r="U6803">
            <v>134.20433739712792</v>
          </cell>
          <cell r="V6803">
            <v>113.83848522560163</v>
          </cell>
          <cell r="W6803">
            <v>107.37131139321944</v>
          </cell>
          <cell r="X6803">
            <v>111.88565332693177</v>
          </cell>
          <cell r="Y6803">
            <v>99.712038837593397</v>
          </cell>
          <cell r="Z6803">
            <v>86.099746631880166</v>
          </cell>
          <cell r="AA6803">
            <v>87.741464510864247</v>
          </cell>
        </row>
        <row r="6804">
          <cell r="D6804">
            <v>75.227446322087957</v>
          </cell>
          <cell r="E6804">
            <v>69.793719748423896</v>
          </cell>
          <cell r="F6804">
            <v>61.22796688893348</v>
          </cell>
          <cell r="G6804">
            <v>52.401317192082466</v>
          </cell>
          <cell r="H6804">
            <v>47.004832628103998</v>
          </cell>
          <cell r="I6804">
            <v>45.321261527006811</v>
          </cell>
          <cell r="J6804">
            <v>47.633962831688223</v>
          </cell>
          <cell r="K6804">
            <v>52.733211522886791</v>
          </cell>
          <cell r="L6804">
            <v>69.206370878134223</v>
          </cell>
          <cell r="M6804">
            <v>74.275774014424968</v>
          </cell>
          <cell r="N6804">
            <v>79.611276302466578</v>
          </cell>
          <cell r="O6804">
            <v>86.935804648321465</v>
          </cell>
          <cell r="P6804">
            <v>90.441689213666123</v>
          </cell>
          <cell r="Q6804">
            <v>99.558938345132105</v>
          </cell>
          <cell r="R6804">
            <v>109.19157851467669</v>
          </cell>
          <cell r="S6804">
            <v>120.63168647173241</v>
          </cell>
          <cell r="T6804">
            <v>143.60410688698332</v>
          </cell>
          <cell r="U6804">
            <v>139.79246239629319</v>
          </cell>
          <cell r="V6804">
            <v>110.25575648146935</v>
          </cell>
          <cell r="W6804">
            <v>103.35705517355863</v>
          </cell>
          <cell r="X6804">
            <v>105.48122050310678</v>
          </cell>
          <cell r="Y6804">
            <v>91.464277888083046</v>
          </cell>
          <cell r="Z6804">
            <v>82.096772610898796</v>
          </cell>
          <cell r="AA6804">
            <v>82.198307505375269</v>
          </cell>
        </row>
        <row r="6805">
          <cell r="D6805">
            <v>80.524677028477015</v>
          </cell>
          <cell r="E6805">
            <v>75.586250135578965</v>
          </cell>
          <cell r="F6805">
            <v>69.309386828734858</v>
          </cell>
          <cell r="G6805">
            <v>60.870842683320305</v>
          </cell>
          <cell r="H6805">
            <v>58.300865053266129</v>
          </cell>
          <cell r="I6805">
            <v>61.165387593480311</v>
          </cell>
          <cell r="J6805">
            <v>64.455980599030141</v>
          </cell>
          <cell r="K6805">
            <v>65.522661183930225</v>
          </cell>
          <cell r="L6805">
            <v>74.107007317677287</v>
          </cell>
          <cell r="M6805">
            <v>79.117804786429033</v>
          </cell>
          <cell r="N6805">
            <v>85.792154889271501</v>
          </cell>
          <cell r="O6805">
            <v>93.45320808057312</v>
          </cell>
          <cell r="P6805">
            <v>98.084730936538122</v>
          </cell>
          <cell r="Q6805">
            <v>103.628945487812</v>
          </cell>
          <cell r="R6805">
            <v>106.56988953718711</v>
          </cell>
          <cell r="S6805">
            <v>116.53989323360173</v>
          </cell>
          <cell r="T6805">
            <v>127.31905295511503</v>
          </cell>
          <cell r="U6805">
            <v>122.96304479535665</v>
          </cell>
          <cell r="V6805">
            <v>105.81289994511619</v>
          </cell>
          <cell r="W6805">
            <v>100.30131660435696</v>
          </cell>
          <cell r="X6805">
            <v>100.35345949151574</v>
          </cell>
          <cell r="Y6805">
            <v>93.899417992308472</v>
          </cell>
          <cell r="Z6805">
            <v>81.94093988415041</v>
          </cell>
          <cell r="AA6805">
            <v>83.449224889334005</v>
          </cell>
        </row>
        <row r="6806">
          <cell r="D6806">
            <v>79.335051353248275</v>
          </cell>
          <cell r="E6806">
            <v>73.447445390402109</v>
          </cell>
          <cell r="F6806">
            <v>68.20053717385322</v>
          </cell>
          <cell r="G6806">
            <v>63.399392033898835</v>
          </cell>
          <cell r="H6806">
            <v>66.215398576740739</v>
          </cell>
          <cell r="I6806">
            <v>74.587467486058529</v>
          </cell>
          <cell r="J6806">
            <v>82.005791938001209</v>
          </cell>
          <cell r="K6806">
            <v>76.167525299082754</v>
          </cell>
          <cell r="L6806">
            <v>80.731447242087938</v>
          </cell>
          <cell r="M6806">
            <v>85.249341616492529</v>
          </cell>
          <cell r="N6806">
            <v>91.715748022662424</v>
          </cell>
          <cell r="O6806">
            <v>99.46513577005004</v>
          </cell>
          <cell r="P6806">
            <v>105.10865647966915</v>
          </cell>
          <cell r="Q6806">
            <v>108.37130375604256</v>
          </cell>
          <cell r="R6806">
            <v>115.84402310133214</v>
          </cell>
          <cell r="S6806">
            <v>128.32760688913976</v>
          </cell>
          <cell r="T6806">
            <v>138.98800092100319</v>
          </cell>
          <cell r="U6806">
            <v>121.92517704792165</v>
          </cell>
          <cell r="V6806">
            <v>108.54815723918024</v>
          </cell>
          <cell r="W6806">
            <v>102.56701625702517</v>
          </cell>
          <cell r="X6806">
            <v>103.87051330894896</v>
          </cell>
          <cell r="Y6806">
            <v>94.8607304064613</v>
          </cell>
          <cell r="Z6806">
            <v>83.173292800422374</v>
          </cell>
          <cell r="AA6806">
            <v>83.31621297181843</v>
          </cell>
        </row>
        <row r="6807">
          <cell r="D6807">
            <v>84.029475185626225</v>
          </cell>
          <cell r="E6807">
            <v>79.300646888534416</v>
          </cell>
          <cell r="F6807">
            <v>73.702916605826886</v>
          </cell>
          <cell r="G6807">
            <v>69.347876178457568</v>
          </cell>
          <cell r="H6807">
            <v>70.678059256747844</v>
          </cell>
          <cell r="I6807">
            <v>78.084525990444135</v>
          </cell>
          <cell r="J6807">
            <v>84.343342806206522</v>
          </cell>
          <cell r="K6807">
            <v>81.254360435579571</v>
          </cell>
          <cell r="L6807">
            <v>85.325660015309367</v>
          </cell>
          <cell r="M6807">
            <v>90.844759781066088</v>
          </cell>
          <cell r="N6807">
            <v>98.400582833178035</v>
          </cell>
          <cell r="O6807">
            <v>105.07299929225914</v>
          </cell>
          <cell r="P6807">
            <v>110.82352644711783</v>
          </cell>
          <cell r="Q6807">
            <v>117.04425856789071</v>
          </cell>
          <cell r="R6807">
            <v>125.94503431574662</v>
          </cell>
          <cell r="S6807">
            <v>138.73205640241093</v>
          </cell>
          <cell r="T6807">
            <v>140.33446933977933</v>
          </cell>
          <cell r="U6807">
            <v>127.14089815351562</v>
          </cell>
          <cell r="V6807">
            <v>111.74733206635398</v>
          </cell>
          <cell r="W6807">
            <v>101.88691234525328</v>
          </cell>
          <cell r="X6807">
            <v>106.39803378949441</v>
          </cell>
          <cell r="Y6807">
            <v>99.565493063547592</v>
          </cell>
          <cell r="Z6807">
            <v>84.239741797657402</v>
          </cell>
          <cell r="AA6807">
            <v>85.817138348969806</v>
          </cell>
        </row>
        <row r="6808">
          <cell r="D6808">
            <v>84.601027282131</v>
          </cell>
          <cell r="E6808">
            <v>79.257146058346535</v>
          </cell>
          <cell r="F6808">
            <v>73.776954532159664</v>
          </cell>
          <cell r="G6808">
            <v>70.554681965727397</v>
          </cell>
          <cell r="H6808">
            <v>72.128833695157496</v>
          </cell>
          <cell r="I6808">
            <v>80.644690802569244</v>
          </cell>
          <cell r="J6808">
            <v>86.653798745207354</v>
          </cell>
          <cell r="K6808">
            <v>81.520533552807194</v>
          </cell>
          <cell r="L6808">
            <v>83.977555470854981</v>
          </cell>
          <cell r="M6808">
            <v>91.122132594907242</v>
          </cell>
          <cell r="N6808">
            <v>100.73867394297864</v>
          </cell>
          <cell r="O6808">
            <v>108.83750730317266</v>
          </cell>
          <cell r="P6808">
            <v>115.98440020896223</v>
          </cell>
          <cell r="Q6808">
            <v>126.99432087223524</v>
          </cell>
          <cell r="R6808">
            <v>138.47168061633496</v>
          </cell>
          <cell r="S6808">
            <v>146.19411504984888</v>
          </cell>
          <cell r="T6808">
            <v>152.95721045513775</v>
          </cell>
          <cell r="U6808">
            <v>140.04624790993765</v>
          </cell>
          <cell r="V6808">
            <v>120.90551179291569</v>
          </cell>
          <cell r="W6808">
            <v>113.49182912830861</v>
          </cell>
          <cell r="X6808">
            <v>116.2302646630248</v>
          </cell>
          <cell r="Y6808">
            <v>102.79435445718981</v>
          </cell>
          <cell r="Z6808">
            <v>88.113145562623458</v>
          </cell>
          <cell r="AA6808">
            <v>88.882250986326767</v>
          </cell>
        </row>
        <row r="6809">
          <cell r="D6809">
            <v>86.423293993031791</v>
          </cell>
          <cell r="E6809">
            <v>80.237201402617174</v>
          </cell>
          <cell r="F6809">
            <v>76.088343211148953</v>
          </cell>
          <cell r="G6809">
            <v>72.95242221358528</v>
          </cell>
          <cell r="H6809">
            <v>74.281754888618664</v>
          </cell>
          <cell r="I6809">
            <v>79.902726249932641</v>
          </cell>
          <cell r="J6809">
            <v>85.931939101940642</v>
          </cell>
          <cell r="K6809">
            <v>82.440117202617685</v>
          </cell>
          <cell r="L6809">
            <v>86.072579518915006</v>
          </cell>
          <cell r="M6809">
            <v>93.720049239437969</v>
          </cell>
          <cell r="N6809">
            <v>102.822408273755</v>
          </cell>
          <cell r="O6809">
            <v>109.72751353657731</v>
          </cell>
          <cell r="P6809">
            <v>113.07397343254981</v>
          </cell>
          <cell r="Q6809">
            <v>118.2526487818983</v>
          </cell>
          <cell r="R6809">
            <v>125.70115706797566</v>
          </cell>
          <cell r="S6809">
            <v>134.73375908506461</v>
          </cell>
          <cell r="T6809">
            <v>138.85387237313347</v>
          </cell>
          <cell r="U6809">
            <v>130.86000874051894</v>
          </cell>
          <cell r="V6809">
            <v>113.54972254648128</v>
          </cell>
          <cell r="W6809">
            <v>106.69649056952159</v>
          </cell>
          <cell r="X6809">
            <v>111.36074730085684</v>
          </cell>
          <cell r="Y6809">
            <v>103.18581159145396</v>
          </cell>
          <cell r="Z6809">
            <v>87.760441201560837</v>
          </cell>
          <cell r="AA6809">
            <v>88.664231923588758</v>
          </cell>
        </row>
        <row r="6810">
          <cell r="D6810">
            <v>80.16925024988501</v>
          </cell>
          <cell r="E6810">
            <v>72.779865315714488</v>
          </cell>
          <cell r="F6810">
            <v>67.087641958968788</v>
          </cell>
          <cell r="G6810">
            <v>63.830892422342593</v>
          </cell>
          <cell r="H6810">
            <v>65.167576415704232</v>
          </cell>
          <cell r="I6810">
            <v>75.443681012674062</v>
          </cell>
          <cell r="J6810">
            <v>82.942375945838435</v>
          </cell>
          <cell r="K6810">
            <v>77.650909530725258</v>
          </cell>
          <cell r="L6810">
            <v>82.106172023936878</v>
          </cell>
          <cell r="M6810">
            <v>87.006390935628261</v>
          </cell>
          <cell r="N6810">
            <v>96.740426137000895</v>
          </cell>
          <cell r="O6810">
            <v>107.68407133246045</v>
          </cell>
          <cell r="P6810">
            <v>117.44428004365255</v>
          </cell>
          <cell r="Q6810">
            <v>123.72009018614209</v>
          </cell>
          <cell r="R6810">
            <v>135.31670593815971</v>
          </cell>
          <cell r="S6810">
            <v>150.6595656323943</v>
          </cell>
          <cell r="T6810">
            <v>173.16944797950183</v>
          </cell>
          <cell r="U6810">
            <v>150.69856258666334</v>
          </cell>
          <cell r="V6810">
            <v>124.029606005486</v>
          </cell>
          <cell r="W6810">
            <v>116.25150616538338</v>
          </cell>
          <cell r="X6810">
            <v>121.69433141739997</v>
          </cell>
          <cell r="Y6810">
            <v>106.37049196549012</v>
          </cell>
          <cell r="Z6810">
            <v>87.09457405875871</v>
          </cell>
          <cell r="AA6810">
            <v>87.499105727161776</v>
          </cell>
        </row>
        <row r="6811">
          <cell r="D6811">
            <v>83.684113150783489</v>
          </cell>
          <cell r="E6811">
            <v>78.810862539874378</v>
          </cell>
          <cell r="F6811">
            <v>73.538182926357507</v>
          </cell>
          <cell r="G6811">
            <v>66.57501715520192</v>
          </cell>
          <cell r="H6811">
            <v>64.935850130526632</v>
          </cell>
          <cell r="I6811">
            <v>66.819408550157377</v>
          </cell>
          <cell r="J6811">
            <v>68.091325487374746</v>
          </cell>
          <cell r="K6811">
            <v>67.899644673972389</v>
          </cell>
          <cell r="L6811">
            <v>76.538243853218972</v>
          </cell>
          <cell r="M6811">
            <v>81.676980603384195</v>
          </cell>
          <cell r="N6811">
            <v>88.841118415022848</v>
          </cell>
          <cell r="O6811">
            <v>96.492267765398296</v>
          </cell>
          <cell r="P6811">
            <v>102.54825962449972</v>
          </cell>
          <cell r="Q6811">
            <v>104.74455323830718</v>
          </cell>
          <cell r="R6811">
            <v>110.45112440384537</v>
          </cell>
          <cell r="S6811">
            <v>117.06324053288392</v>
          </cell>
          <cell r="T6811">
            <v>126.10685220202132</v>
          </cell>
          <cell r="U6811">
            <v>118.89128684914397</v>
          </cell>
          <cell r="V6811">
            <v>108.84315123253204</v>
          </cell>
          <cell r="W6811">
            <v>100.73190327150203</v>
          </cell>
          <cell r="X6811">
            <v>98.408033655400246</v>
          </cell>
          <cell r="Y6811">
            <v>92.306316840246296</v>
          </cell>
          <cell r="Z6811">
            <v>82.793105241762163</v>
          </cell>
          <cell r="AA6811">
            <v>84.926873053788867</v>
          </cell>
        </row>
        <row r="6812">
          <cell r="D6812">
            <v>78.250137109112075</v>
          </cell>
          <cell r="E6812">
            <v>72.002966639688211</v>
          </cell>
          <cell r="F6812">
            <v>66.416860583003213</v>
          </cell>
          <cell r="G6812">
            <v>58.649758350766113</v>
          </cell>
          <cell r="H6812">
            <v>52.804034441098871</v>
          </cell>
          <cell r="I6812">
            <v>51.991041554002727</v>
          </cell>
          <cell r="J6812">
            <v>52.040762801366796</v>
          </cell>
          <cell r="K6812">
            <v>54.798408186084743</v>
          </cell>
          <cell r="L6812">
            <v>68.955561404498411</v>
          </cell>
          <cell r="M6812">
            <v>75.530126357666987</v>
          </cell>
          <cell r="N6812">
            <v>80.271442478794029</v>
          </cell>
          <cell r="O6812">
            <v>84.922790956321066</v>
          </cell>
          <cell r="P6812">
            <v>89.887117849840351</v>
          </cell>
          <cell r="Q6812">
            <v>97.465717893397084</v>
          </cell>
          <cell r="R6812">
            <v>102.19611658000599</v>
          </cell>
          <cell r="S6812">
            <v>105.90724375662467</v>
          </cell>
          <cell r="T6812">
            <v>119.88813708584082</v>
          </cell>
          <cell r="U6812">
            <v>119.9939813724291</v>
          </cell>
          <cell r="V6812">
            <v>104.57297785577659</v>
          </cell>
          <cell r="W6812">
            <v>100.01046233521798</v>
          </cell>
          <cell r="X6812">
            <v>100.99987319859366</v>
          </cell>
          <cell r="Y6812">
            <v>91.920886664606087</v>
          </cell>
          <cell r="Z6812">
            <v>81.644620730977181</v>
          </cell>
          <cell r="AA6812">
            <v>84.083099747072524</v>
          </cell>
        </row>
        <row r="6813">
          <cell r="D6813">
            <v>85.303339939552046</v>
          </cell>
          <cell r="E6813">
            <v>78.639750835977878</v>
          </cell>
          <cell r="F6813">
            <v>73.028754508242997</v>
          </cell>
          <cell r="G6813">
            <v>69.044342432137043</v>
          </cell>
          <cell r="H6813">
            <v>70.096860244683512</v>
          </cell>
          <cell r="I6813">
            <v>76.712263926717839</v>
          </cell>
          <cell r="J6813">
            <v>83.268457667532957</v>
          </cell>
          <cell r="K6813">
            <v>79.807153260716646</v>
          </cell>
          <cell r="L6813">
            <v>85.202528617545553</v>
          </cell>
          <cell r="M6813">
            <v>91.364026012161929</v>
          </cell>
          <cell r="N6813">
            <v>102.65750728508431</v>
          </cell>
          <cell r="O6813">
            <v>116.00077496884582</v>
          </cell>
          <cell r="P6813">
            <v>119.09321116227342</v>
          </cell>
          <cell r="Q6813">
            <v>126.65271831030762</v>
          </cell>
          <cell r="R6813">
            <v>136.10087824555208</v>
          </cell>
          <cell r="S6813">
            <v>152.04435134938058</v>
          </cell>
          <cell r="T6813">
            <v>165.14345934551872</v>
          </cell>
          <cell r="U6813">
            <v>146.35384097524951</v>
          </cell>
          <cell r="V6813">
            <v>126.31116863552357</v>
          </cell>
          <cell r="W6813">
            <v>116.26768062927607</v>
          </cell>
          <cell r="X6813">
            <v>115.22653644239419</v>
          </cell>
          <cell r="Y6813">
            <v>106.63138874619406</v>
          </cell>
          <cell r="Z6813">
            <v>91.508466427786828</v>
          </cell>
          <cell r="AA6813">
            <v>92.05287507286944</v>
          </cell>
        </row>
        <row r="6814">
          <cell r="D6814">
            <v>88.802524452079993</v>
          </cell>
          <cell r="E6814">
            <v>82.313175848200345</v>
          </cell>
          <cell r="F6814">
            <v>77.853951190601407</v>
          </cell>
          <cell r="G6814">
            <v>74.471840907959546</v>
          </cell>
          <cell r="H6814">
            <v>75.479499948701175</v>
          </cell>
          <cell r="I6814">
            <v>81.127928766619746</v>
          </cell>
          <cell r="J6814">
            <v>87.465046585157708</v>
          </cell>
          <cell r="K6814">
            <v>83.509785564065808</v>
          </cell>
          <cell r="L6814">
            <v>87.314779246079596</v>
          </cell>
          <cell r="M6814">
            <v>94.304864021436686</v>
          </cell>
          <cell r="N6814">
            <v>107.46325963087513</v>
          </cell>
          <cell r="O6814">
            <v>112.03270771776344</v>
          </cell>
          <cell r="P6814">
            <v>118.88788189067964</v>
          </cell>
          <cell r="Q6814">
            <v>127.02687797282017</v>
          </cell>
          <cell r="R6814">
            <v>137.66368433861166</v>
          </cell>
          <cell r="S6814">
            <v>148.05374629829083</v>
          </cell>
          <cell r="T6814">
            <v>151.82012561388314</v>
          </cell>
          <cell r="U6814">
            <v>133.95692346228202</v>
          </cell>
          <cell r="V6814">
            <v>117.09616448624618</v>
          </cell>
          <cell r="W6814">
            <v>112.48203351451608</v>
          </cell>
          <cell r="X6814">
            <v>113.49843101919896</v>
          </cell>
          <cell r="Y6814">
            <v>105.48145795532214</v>
          </cell>
          <cell r="Z6814">
            <v>90.0097854337847</v>
          </cell>
          <cell r="AA6814">
            <v>90.779173763500211</v>
          </cell>
        </row>
        <row r="6815">
          <cell r="D6815">
            <v>84.068486820586074</v>
          </cell>
          <cell r="E6815">
            <v>77.871023158875573</v>
          </cell>
          <cell r="F6815">
            <v>72.351544722686043</v>
          </cell>
          <cell r="G6815">
            <v>68.624536317382933</v>
          </cell>
          <cell r="H6815">
            <v>70.255268742702526</v>
          </cell>
          <cell r="I6815">
            <v>78.64827944667627</v>
          </cell>
          <cell r="J6815">
            <v>87.69032725605382</v>
          </cell>
          <cell r="K6815">
            <v>82.464650085725395</v>
          </cell>
          <cell r="L6815">
            <v>86.600587882331922</v>
          </cell>
          <cell r="M6815">
            <v>92.485929992669497</v>
          </cell>
          <cell r="N6815">
            <v>101.57519552052662</v>
          </cell>
          <cell r="O6815">
            <v>107.93137611724396</v>
          </cell>
          <cell r="P6815">
            <v>114.78864327073897</v>
          </cell>
          <cell r="Q6815">
            <v>126.24306462284954</v>
          </cell>
          <cell r="R6815">
            <v>142.65949845035442</v>
          </cell>
          <cell r="S6815">
            <v>155.13556438695383</v>
          </cell>
          <cell r="T6815">
            <v>161.17699558762186</v>
          </cell>
          <cell r="U6815">
            <v>133.13838351357813</v>
          </cell>
          <cell r="V6815">
            <v>115.59535225288055</v>
          </cell>
          <cell r="W6815">
            <v>107.0572247743534</v>
          </cell>
          <cell r="X6815">
            <v>110.59484468845265</v>
          </cell>
          <cell r="Y6815">
            <v>103.27151351986598</v>
          </cell>
          <cell r="Z6815">
            <v>88.906308684437988</v>
          </cell>
          <cell r="AA6815">
            <v>89.214487071476384</v>
          </cell>
        </row>
        <row r="6816">
          <cell r="D6816">
            <v>80.923662395859537</v>
          </cell>
          <cell r="E6816">
            <v>75.424781660522584</v>
          </cell>
          <cell r="F6816">
            <v>70.29042038253229</v>
          </cell>
          <cell r="G6816">
            <v>66.734143334582342</v>
          </cell>
          <cell r="H6816">
            <v>67.496466565768813</v>
          </cell>
          <cell r="I6816">
            <v>75.741961183960669</v>
          </cell>
          <cell r="J6816">
            <v>82.310147822730428</v>
          </cell>
          <cell r="K6816">
            <v>78.783666628266772</v>
          </cell>
          <cell r="L6816">
            <v>81.227644551223037</v>
          </cell>
          <cell r="M6816">
            <v>86.572244874364173</v>
          </cell>
          <cell r="N6816">
            <v>96.012226431733836</v>
          </cell>
          <cell r="O6816">
            <v>99.635118425545585</v>
          </cell>
          <cell r="P6816">
            <v>106.43277839236164</v>
          </cell>
          <cell r="Q6816">
            <v>112.17260771584225</v>
          </cell>
          <cell r="R6816">
            <v>122.84927973536905</v>
          </cell>
          <cell r="S6816">
            <v>135.06603888134956</v>
          </cell>
          <cell r="T6816">
            <v>132.76922900032079</v>
          </cell>
          <cell r="U6816">
            <v>122.04422038200646</v>
          </cell>
          <cell r="V6816">
            <v>108.96230408333258</v>
          </cell>
          <cell r="W6816">
            <v>100.17434561496847</v>
          </cell>
          <cell r="X6816">
            <v>104.06907752718791</v>
          </cell>
          <cell r="Y6816">
            <v>96.026332670731989</v>
          </cell>
          <cell r="Z6816">
            <v>83.868804875132923</v>
          </cell>
          <cell r="AA6816">
            <v>84.575974795430881</v>
          </cell>
        </row>
        <row r="6817">
          <cell r="D6817">
            <v>87.24166211689969</v>
          </cell>
          <cell r="E6817">
            <v>81.059053476244301</v>
          </cell>
          <cell r="F6817">
            <v>75.403339700945281</v>
          </cell>
          <cell r="G6817">
            <v>71.900028520589345</v>
          </cell>
          <cell r="H6817">
            <v>72.909733690554802</v>
          </cell>
          <cell r="I6817">
            <v>78.960905871751592</v>
          </cell>
          <cell r="J6817">
            <v>86.617373958305009</v>
          </cell>
          <cell r="K6817">
            <v>81.279635989215194</v>
          </cell>
          <cell r="L6817">
            <v>86.710894710387535</v>
          </cell>
          <cell r="M6817">
            <v>92.580917553198063</v>
          </cell>
          <cell r="N6817">
            <v>106.34264969749952</v>
          </cell>
          <cell r="O6817">
            <v>116.91880576209789</v>
          </cell>
          <cell r="P6817">
            <v>120.46973523226514</v>
          </cell>
          <cell r="Q6817">
            <v>126.0247498695999</v>
          </cell>
          <cell r="R6817">
            <v>137.56356559988993</v>
          </cell>
          <cell r="S6817">
            <v>147.31655127756824</v>
          </cell>
          <cell r="T6817">
            <v>150.08055718361439</v>
          </cell>
          <cell r="U6817">
            <v>138.38085876231335</v>
          </cell>
          <cell r="V6817">
            <v>121.46414968931985</v>
          </cell>
          <cell r="W6817">
            <v>114.98907316736486</v>
          </cell>
          <cell r="X6817">
            <v>116.2573867656549</v>
          </cell>
          <cell r="Y6817">
            <v>106.80353977457955</v>
          </cell>
          <cell r="Z6817">
            <v>89.609459013003033</v>
          </cell>
          <cell r="AA6817">
            <v>90.442856480061039</v>
          </cell>
        </row>
        <row r="6818">
          <cell r="D6818">
            <v>89.888173582267697</v>
          </cell>
          <cell r="E6818">
            <v>83.099755849166584</v>
          </cell>
          <cell r="F6818">
            <v>75.226603292269644</v>
          </cell>
          <cell r="G6818">
            <v>69.081331901548907</v>
          </cell>
          <cell r="H6818">
            <v>65.393558177724827</v>
          </cell>
          <cell r="I6818">
            <v>66.977355593807971</v>
          </cell>
          <cell r="J6818">
            <v>69.044413094257379</v>
          </cell>
          <cell r="K6818">
            <v>70.76882091512789</v>
          </cell>
          <cell r="L6818">
            <v>79.045516726631206</v>
          </cell>
          <cell r="M6818">
            <v>87.485792416346584</v>
          </cell>
          <cell r="N6818">
            <v>97.477922502078357</v>
          </cell>
          <cell r="O6818">
            <v>111.64095658154247</v>
          </cell>
          <cell r="P6818">
            <v>115.21521274383474</v>
          </cell>
          <cell r="Q6818">
            <v>120.04623301907714</v>
          </cell>
          <cell r="R6818">
            <v>126.55929392037585</v>
          </cell>
          <cell r="S6818">
            <v>137.0943412860901</v>
          </cell>
          <cell r="T6818">
            <v>143.25999971115462</v>
          </cell>
          <cell r="U6818">
            <v>132.55531445154566</v>
          </cell>
          <cell r="V6818">
            <v>115.54050004307048</v>
          </cell>
          <cell r="W6818">
            <v>110.71562075466744</v>
          </cell>
          <cell r="X6818">
            <v>107.48985914843071</v>
          </cell>
          <cell r="Y6818">
            <v>101.13967959790187</v>
          </cell>
          <cell r="Z6818">
            <v>89.594382153657975</v>
          </cell>
          <cell r="AA6818">
            <v>91.052265039471749</v>
          </cell>
        </row>
        <row r="6819">
          <cell r="D6819">
            <v>85.526090292086707</v>
          </cell>
          <cell r="E6819">
            <v>78.886931848553672</v>
          </cell>
          <cell r="F6819">
            <v>70.012705346077638</v>
          </cell>
          <cell r="G6819">
            <v>62.438798266476468</v>
          </cell>
          <cell r="H6819">
            <v>56.778202045888513</v>
          </cell>
          <cell r="I6819">
            <v>54.286058741388999</v>
          </cell>
          <cell r="J6819">
            <v>51.176781357139511</v>
          </cell>
          <cell r="K6819">
            <v>57.811257394581141</v>
          </cell>
          <cell r="L6819">
            <v>73.709204348578325</v>
          </cell>
          <cell r="M6819">
            <v>81.245479011050008</v>
          </cell>
          <cell r="N6819">
            <v>88.358748776142676</v>
          </cell>
          <cell r="O6819">
            <v>100.13866174242068</v>
          </cell>
          <cell r="P6819">
            <v>107.34706466624381</v>
          </cell>
          <cell r="Q6819">
            <v>110.4785687958244</v>
          </cell>
          <cell r="R6819">
            <v>115.69929898867642</v>
          </cell>
          <cell r="S6819">
            <v>121.8624447331663</v>
          </cell>
          <cell r="T6819">
            <v>132.50315698837289</v>
          </cell>
          <cell r="U6819">
            <v>129.47915544728585</v>
          </cell>
          <cell r="V6819">
            <v>116.62514385481117</v>
          </cell>
          <cell r="W6819">
            <v>110.10006895424554</v>
          </cell>
          <cell r="X6819">
            <v>111.70219378023204</v>
          </cell>
          <cell r="Y6819">
            <v>104.30175187139417</v>
          </cell>
          <cell r="Z6819">
            <v>87.967047550768399</v>
          </cell>
          <cell r="AA6819">
            <v>89.234532993336956</v>
          </cell>
        </row>
        <row r="6820">
          <cell r="D6820">
            <v>83.084497904617848</v>
          </cell>
          <cell r="E6820">
            <v>79.758908411423761</v>
          </cell>
          <cell r="F6820">
            <v>76.434116520515019</v>
          </cell>
          <cell r="G6820">
            <v>71.764630478173103</v>
          </cell>
          <cell r="H6820">
            <v>70.007055719738233</v>
          </cell>
          <cell r="I6820">
            <v>70.336775066808698</v>
          </cell>
          <cell r="J6820">
            <v>72.323900453549328</v>
          </cell>
          <cell r="K6820">
            <v>66.311368074450371</v>
          </cell>
          <cell r="L6820">
            <v>72.364913365960277</v>
          </cell>
          <cell r="M6820">
            <v>78.310532010299056</v>
          </cell>
          <cell r="N6820">
            <v>85.87880369575312</v>
          </cell>
          <cell r="O6820">
            <v>93.775954657993594</v>
          </cell>
          <cell r="P6820">
            <v>100.22795255992547</v>
          </cell>
          <cell r="Q6820">
            <v>104.77084968800695</v>
          </cell>
          <cell r="R6820">
            <v>111.56028042405077</v>
          </cell>
          <cell r="S6820">
            <v>128.74694841856353</v>
          </cell>
          <cell r="T6820">
            <v>139.12229277846816</v>
          </cell>
          <cell r="U6820">
            <v>119.33875116518108</v>
          </cell>
          <cell r="V6820">
            <v>102.03033860386724</v>
          </cell>
          <cell r="W6820">
            <v>103.44539073363326</v>
          </cell>
          <cell r="X6820">
            <v>100.04323367791032</v>
          </cell>
          <cell r="Y6820">
            <v>88.878791938588876</v>
          </cell>
          <cell r="Z6820">
            <v>79.893742559470866</v>
          </cell>
          <cell r="AA6820">
            <v>82.098099820521227</v>
          </cell>
        </row>
        <row r="6821">
          <cell r="D6821">
            <v>78.542972359374943</v>
          </cell>
          <cell r="E6821">
            <v>73.612996086077359</v>
          </cell>
          <cell r="F6821">
            <v>69.325284161605964</v>
          </cell>
          <cell r="G6821">
            <v>66.238755524256433</v>
          </cell>
          <cell r="H6821">
            <v>68.082300990210683</v>
          </cell>
          <cell r="I6821">
            <v>75.341264427494181</v>
          </cell>
          <cell r="J6821">
            <v>85.503000675169346</v>
          </cell>
          <cell r="K6821">
            <v>73.529852700427554</v>
          </cell>
          <cell r="L6821">
            <v>76.261795944078131</v>
          </cell>
          <cell r="M6821">
            <v>81.86983565994737</v>
          </cell>
          <cell r="N6821">
            <v>88.903579404042191</v>
          </cell>
          <cell r="O6821">
            <v>96.386006255738451</v>
          </cell>
          <cell r="P6821">
            <v>100.24880172830238</v>
          </cell>
          <cell r="Q6821">
            <v>108.59713635523242</v>
          </cell>
          <cell r="R6821">
            <v>118.21658589298497</v>
          </cell>
          <cell r="S6821">
            <v>129.94209831325054</v>
          </cell>
          <cell r="T6821">
            <v>133.32802885112147</v>
          </cell>
          <cell r="U6821">
            <v>111.08229300050745</v>
          </cell>
          <cell r="V6821">
            <v>98.391704268547741</v>
          </cell>
          <cell r="W6821">
            <v>99.047525480532229</v>
          </cell>
          <cell r="X6821">
            <v>99.302072477828858</v>
          </cell>
          <cell r="Y6821">
            <v>81.825365371425278</v>
          </cell>
          <cell r="Z6821">
            <v>74.617510795308092</v>
          </cell>
          <cell r="AA6821">
            <v>81.267823463999008</v>
          </cell>
        </row>
        <row r="6822">
          <cell r="D6822">
            <v>78.759577200514499</v>
          </cell>
          <cell r="E6822">
            <v>73.380336765458466</v>
          </cell>
          <cell r="F6822">
            <v>69.547520558275778</v>
          </cell>
          <cell r="G6822">
            <v>67.128266223088744</v>
          </cell>
          <cell r="H6822">
            <v>67.539298418444801</v>
          </cell>
          <cell r="I6822">
            <v>74.89087579613583</v>
          </cell>
          <cell r="J6822">
            <v>86.076659718037973</v>
          </cell>
          <cell r="K6822">
            <v>73.081981601551348</v>
          </cell>
          <cell r="L6822">
            <v>77.381159826245835</v>
          </cell>
          <cell r="M6822">
            <v>84.293870910596169</v>
          </cell>
          <cell r="N6822">
            <v>91.524684442149919</v>
          </cell>
          <cell r="O6822">
            <v>101.77662767909209</v>
          </cell>
          <cell r="P6822">
            <v>105.84664403362741</v>
          </cell>
          <cell r="Q6822">
            <v>116.7486041968849</v>
          </cell>
          <cell r="R6822">
            <v>128.59678117792518</v>
          </cell>
          <cell r="S6822">
            <v>146.28292839402988</v>
          </cell>
          <cell r="T6822">
            <v>162.69810654553942</v>
          </cell>
          <cell r="U6822">
            <v>136.22603674810335</v>
          </cell>
          <cell r="V6822">
            <v>112.5380748567799</v>
          </cell>
          <cell r="W6822">
            <v>110.57029981942208</v>
          </cell>
          <cell r="X6822">
            <v>106.21001202547104</v>
          </cell>
          <cell r="Y6822">
            <v>91.85393032948032</v>
          </cell>
          <cell r="Z6822">
            <v>78.145726153321277</v>
          </cell>
          <cell r="AA6822">
            <v>82.469930956943557</v>
          </cell>
        </row>
        <row r="6823">
          <cell r="D6823">
            <v>79.93285821894176</v>
          </cell>
          <cell r="E6823">
            <v>75.657856138680813</v>
          </cell>
          <cell r="F6823">
            <v>71.25031741891577</v>
          </cell>
          <cell r="G6823">
            <v>68.853338400657833</v>
          </cell>
          <cell r="H6823">
            <v>69.814482531873509</v>
          </cell>
          <cell r="I6823">
            <v>76.135378209979422</v>
          </cell>
          <cell r="J6823">
            <v>84.374053913645326</v>
          </cell>
          <cell r="K6823">
            <v>74.325195537814736</v>
          </cell>
          <cell r="L6823">
            <v>78.328001417732381</v>
          </cell>
          <cell r="M6823">
            <v>85.645542211285772</v>
          </cell>
          <cell r="N6823">
            <v>98.125169302632131</v>
          </cell>
          <cell r="O6823">
            <v>105.38994036896958</v>
          </cell>
          <cell r="P6823">
            <v>116.45450133765907</v>
          </cell>
          <cell r="Q6823">
            <v>133.29563719238664</v>
          </cell>
          <cell r="R6823">
            <v>150.73143147567839</v>
          </cell>
          <cell r="S6823">
            <v>179.3366560778035</v>
          </cell>
          <cell r="T6823">
            <v>205.23135416640542</v>
          </cell>
          <cell r="U6823">
            <v>164.29301387732664</v>
          </cell>
          <cell r="V6823">
            <v>125.36992551439548</v>
          </cell>
          <cell r="W6823">
            <v>115.57358224093129</v>
          </cell>
          <cell r="X6823">
            <v>119.77094797357113</v>
          </cell>
          <cell r="Y6823">
            <v>96.702221571013837</v>
          </cell>
          <cell r="Z6823">
            <v>84.086858943490853</v>
          </cell>
          <cell r="AA6823">
            <v>85.901494516561129</v>
          </cell>
        </row>
        <row r="6824">
          <cell r="D6824">
            <v>77.803881625170447</v>
          </cell>
          <cell r="E6824">
            <v>73.67619772287199</v>
          </cell>
          <cell r="F6824">
            <v>70.533422586694144</v>
          </cell>
          <cell r="G6824">
            <v>68.213762650588521</v>
          </cell>
          <cell r="H6824">
            <v>69.983724989684021</v>
          </cell>
          <cell r="I6824">
            <v>76.882660193051564</v>
          </cell>
          <cell r="J6824">
            <v>87.017465566446376</v>
          </cell>
          <cell r="K6824">
            <v>76.042809804618585</v>
          </cell>
          <cell r="L6824">
            <v>79.623318918713821</v>
          </cell>
          <cell r="M6824">
            <v>85.465695089470529</v>
          </cell>
          <cell r="N6824">
            <v>95.133739998905043</v>
          </cell>
          <cell r="O6824">
            <v>106.73155123631501</v>
          </cell>
          <cell r="P6824">
            <v>116.08593215400516</v>
          </cell>
          <cell r="Q6824">
            <v>121.48664948681233</v>
          </cell>
          <cell r="R6824">
            <v>143.10579841044409</v>
          </cell>
          <cell r="S6824">
            <v>175.46208746417173</v>
          </cell>
          <cell r="T6824">
            <v>198.51737039217903</v>
          </cell>
          <cell r="U6824">
            <v>169.80851613284202</v>
          </cell>
          <cell r="V6824">
            <v>118.67162415139821</v>
          </cell>
          <cell r="W6824">
            <v>126.97132694508946</v>
          </cell>
          <cell r="X6824">
            <v>118.63580313542595</v>
          </cell>
          <cell r="Y6824">
            <v>98.623345524571718</v>
          </cell>
          <cell r="Z6824">
            <v>82.282750965740675</v>
          </cell>
          <cell r="AA6824">
            <v>84.938701086535943</v>
          </cell>
        </row>
        <row r="6825">
          <cell r="D6825">
            <v>74.637691740227368</v>
          </cell>
          <cell r="E6825">
            <v>71.036699270316859</v>
          </cell>
          <cell r="F6825">
            <v>66.632067828146035</v>
          </cell>
          <cell r="G6825">
            <v>64.565407797349209</v>
          </cell>
          <cell r="H6825">
            <v>62.405154375142033</v>
          </cell>
          <cell r="I6825">
            <v>66.707258819929507</v>
          </cell>
          <cell r="J6825">
            <v>70.185287028701907</v>
          </cell>
          <cell r="K6825">
            <v>65.029577335445055</v>
          </cell>
          <cell r="L6825">
            <v>71.650546414912824</v>
          </cell>
          <cell r="M6825">
            <v>75.680759221379532</v>
          </cell>
          <cell r="N6825">
            <v>79.769598912199626</v>
          </cell>
          <cell r="O6825">
            <v>83.193441551278354</v>
          </cell>
          <cell r="P6825">
            <v>86.129541641713189</v>
          </cell>
          <cell r="Q6825">
            <v>87.856562934633331</v>
          </cell>
          <cell r="R6825">
            <v>88.893574234934022</v>
          </cell>
          <cell r="S6825">
            <v>90.134789983992164</v>
          </cell>
          <cell r="T6825">
            <v>92.119157524064391</v>
          </cell>
          <cell r="U6825">
            <v>89.363738310468079</v>
          </cell>
          <cell r="V6825">
            <v>86.842490391708864</v>
          </cell>
          <cell r="W6825">
            <v>92.694455164261896</v>
          </cell>
          <cell r="X6825">
            <v>89.825948083084725</v>
          </cell>
          <cell r="Y6825">
            <v>81.429062264106122</v>
          </cell>
          <cell r="Z6825">
            <v>72.582754204613138</v>
          </cell>
          <cell r="AA6825">
            <v>76.396575118861961</v>
          </cell>
        </row>
        <row r="6826">
          <cell r="D6826">
            <v>75.797838217123555</v>
          </cell>
          <cell r="E6826">
            <v>73.202280399564671</v>
          </cell>
          <cell r="F6826">
            <v>68.499643796433944</v>
          </cell>
          <cell r="G6826">
            <v>63.900536085043491</v>
          </cell>
          <cell r="H6826">
            <v>60.923573026284188</v>
          </cell>
          <cell r="I6826">
            <v>63.002651713155558</v>
          </cell>
          <cell r="J6826">
            <v>65.913565130999999</v>
          </cell>
          <cell r="K6826">
            <v>61.00570878692001</v>
          </cell>
          <cell r="L6826">
            <v>69.006506007702569</v>
          </cell>
          <cell r="M6826">
            <v>74.798196719844043</v>
          </cell>
          <cell r="N6826">
            <v>80.765572115446091</v>
          </cell>
          <cell r="O6826">
            <v>86.565156276787263</v>
          </cell>
          <cell r="P6826">
            <v>92.233484125800288</v>
          </cell>
          <cell r="Q6826">
            <v>96.879734589442876</v>
          </cell>
          <cell r="R6826">
            <v>98.509323922975284</v>
          </cell>
          <cell r="S6826">
            <v>104.77751162298405</v>
          </cell>
          <cell r="T6826">
            <v>111.01135926057916</v>
          </cell>
          <cell r="U6826">
            <v>105.80530513215747</v>
          </cell>
          <cell r="V6826">
            <v>97.585352013564901</v>
          </cell>
          <cell r="W6826">
            <v>100.39415747184611</v>
          </cell>
          <cell r="X6826">
            <v>99.575763668665132</v>
          </cell>
          <cell r="Y6826">
            <v>83.579693506978955</v>
          </cell>
          <cell r="Z6826">
            <v>76.101378056386494</v>
          </cell>
          <cell r="AA6826">
            <v>79.367929065445253</v>
          </cell>
        </row>
        <row r="6827">
          <cell r="D6827">
            <v>75.338338734839738</v>
          </cell>
          <cell r="E6827">
            <v>71.098660192445408</v>
          </cell>
          <cell r="F6827">
            <v>67.229370657088609</v>
          </cell>
          <cell r="G6827">
            <v>65.160713743225003</v>
          </cell>
          <cell r="H6827">
            <v>67.708398159540579</v>
          </cell>
          <cell r="I6827">
            <v>76.361548523837627</v>
          </cell>
          <cell r="J6827">
            <v>87.150760676233531</v>
          </cell>
          <cell r="K6827">
            <v>73.645902937702985</v>
          </cell>
          <cell r="L6827">
            <v>76.978696176447158</v>
          </cell>
          <cell r="M6827">
            <v>83.309359603661122</v>
          </cell>
          <cell r="N6827">
            <v>89.296756196770119</v>
          </cell>
          <cell r="O6827">
            <v>95.612767005373513</v>
          </cell>
          <cell r="P6827">
            <v>101.21305617679654</v>
          </cell>
          <cell r="Q6827">
            <v>110.33204818168862</v>
          </cell>
          <cell r="R6827">
            <v>120.94819704083403</v>
          </cell>
          <cell r="S6827">
            <v>132.88164085070562</v>
          </cell>
          <cell r="T6827">
            <v>144.13012376654856</v>
          </cell>
          <cell r="U6827">
            <v>134.18623141249316</v>
          </cell>
          <cell r="V6827">
            <v>111.48507790618535</v>
          </cell>
          <cell r="W6827">
            <v>113.64915703830859</v>
          </cell>
          <cell r="X6827">
            <v>116.38092388685983</v>
          </cell>
          <cell r="Y6827">
            <v>91.91200176414965</v>
          </cell>
          <cell r="Z6827">
            <v>76.876225405474358</v>
          </cell>
          <cell r="AA6827">
            <v>80.29277250967418</v>
          </cell>
        </row>
        <row r="6828">
          <cell r="D6828">
            <v>81.011374187767686</v>
          </cell>
          <cell r="E6828">
            <v>74.39555211654222</v>
          </cell>
          <cell r="F6828">
            <v>69.62248366369181</v>
          </cell>
          <cell r="G6828">
            <v>67.142750818704769</v>
          </cell>
          <cell r="H6828">
            <v>69.337238988357214</v>
          </cell>
          <cell r="I6828">
            <v>77.883837513723819</v>
          </cell>
          <cell r="J6828">
            <v>88.87683187080647</v>
          </cell>
          <cell r="K6828">
            <v>76.321284452226635</v>
          </cell>
          <cell r="L6828">
            <v>82.011722359306887</v>
          </cell>
          <cell r="M6828">
            <v>90.4803949055066</v>
          </cell>
          <cell r="N6828">
            <v>100.91865374153625</v>
          </cell>
          <cell r="O6828">
            <v>115.37245240984632</v>
          </cell>
          <cell r="P6828">
            <v>123.67606348825139</v>
          </cell>
          <cell r="Q6828">
            <v>132.26209198964017</v>
          </cell>
          <cell r="R6828">
            <v>165.84417325359593</v>
          </cell>
          <cell r="S6828">
            <v>188.38372224187646</v>
          </cell>
          <cell r="T6828">
            <v>203.77062142198301</v>
          </cell>
          <cell r="U6828">
            <v>166.19063096664772</v>
          </cell>
          <cell r="V6828">
            <v>120.55602244819536</v>
          </cell>
          <cell r="W6828">
            <v>127.26162203524466</v>
          </cell>
          <cell r="X6828">
            <v>118.83157213220859</v>
          </cell>
          <cell r="Y6828">
            <v>101.32310602435371</v>
          </cell>
          <cell r="Z6828">
            <v>83.066902076074271</v>
          </cell>
          <cell r="AA6828">
            <v>86.741273044033349</v>
          </cell>
        </row>
        <row r="6829">
          <cell r="D6829">
            <v>78.048354206766902</v>
          </cell>
          <cell r="E6829">
            <v>73.132316982933332</v>
          </cell>
          <cell r="F6829">
            <v>69.653925076726239</v>
          </cell>
          <cell r="G6829">
            <v>66.866653824415408</v>
          </cell>
          <cell r="H6829">
            <v>68.577605103803037</v>
          </cell>
          <cell r="I6829">
            <v>75.168733730535806</v>
          </cell>
          <cell r="J6829">
            <v>87.188016644456837</v>
          </cell>
          <cell r="K6829">
            <v>74.219790104240474</v>
          </cell>
          <cell r="L6829">
            <v>77.976506097152395</v>
          </cell>
          <cell r="M6829">
            <v>82.862478879504266</v>
          </cell>
          <cell r="N6829">
            <v>86.764802621467837</v>
          </cell>
          <cell r="O6829">
            <v>91.488265259556087</v>
          </cell>
          <cell r="P6829">
            <v>95.919001708550837</v>
          </cell>
          <cell r="Q6829">
            <v>102.11322894642845</v>
          </cell>
          <cell r="R6829">
            <v>107.6940643991084</v>
          </cell>
          <cell r="S6829">
            <v>115.09823390991323</v>
          </cell>
          <cell r="T6829">
            <v>120.01750890447317</v>
          </cell>
          <cell r="U6829">
            <v>104.31788190772981</v>
          </cell>
          <cell r="V6829">
            <v>90.048422030858092</v>
          </cell>
          <cell r="W6829">
            <v>92.881092788885667</v>
          </cell>
          <cell r="X6829">
            <v>90.836690340771597</v>
          </cell>
          <cell r="Y6829">
            <v>84.303885027908649</v>
          </cell>
          <cell r="Z6829">
            <v>75.24474417583852</v>
          </cell>
          <cell r="AA6829">
            <v>78.143186010960832</v>
          </cell>
        </row>
        <row r="6830">
          <cell r="D6830">
            <v>72.859797114045193</v>
          </cell>
          <cell r="E6830">
            <v>69.078762329116088</v>
          </cell>
          <cell r="F6830">
            <v>65.228101928812237</v>
          </cell>
          <cell r="G6830">
            <v>63.874914981904183</v>
          </cell>
          <cell r="H6830">
            <v>66.925031290965876</v>
          </cell>
          <cell r="I6830">
            <v>77.110715748675261</v>
          </cell>
          <cell r="J6830">
            <v>94.255130835920909</v>
          </cell>
          <cell r="K6830">
            <v>79.37787942704621</v>
          </cell>
          <cell r="L6830">
            <v>80.273193940591739</v>
          </cell>
          <cell r="M6830">
            <v>85.126221242723915</v>
          </cell>
          <cell r="N6830">
            <v>90.912938354247231</v>
          </cell>
          <cell r="O6830">
            <v>94.111470286247979</v>
          </cell>
          <cell r="P6830">
            <v>95.945150557486841</v>
          </cell>
          <cell r="Q6830">
            <v>96.301464716254017</v>
          </cell>
          <cell r="R6830">
            <v>96.26089384341833</v>
          </cell>
          <cell r="S6830">
            <v>96.943175305743083</v>
          </cell>
          <cell r="T6830">
            <v>100.78616229847044</v>
          </cell>
          <cell r="U6830">
            <v>93.583065462796696</v>
          </cell>
          <cell r="V6830">
            <v>91.047347478113053</v>
          </cell>
          <cell r="W6830">
            <v>108.19129951870268</v>
          </cell>
          <cell r="X6830">
            <v>100.3749232388442</v>
          </cell>
          <cell r="Y6830">
            <v>83.205089405586151</v>
          </cell>
          <cell r="Z6830">
            <v>72.655954917009439</v>
          </cell>
          <cell r="AA6830">
            <v>78.04878811161764</v>
          </cell>
        </row>
        <row r="6831">
          <cell r="D6831">
            <v>78.836703691831104</v>
          </cell>
          <cell r="E6831">
            <v>76.431200035390589</v>
          </cell>
          <cell r="F6831">
            <v>72.478879296463717</v>
          </cell>
          <cell r="G6831">
            <v>69.853346365021295</v>
          </cell>
          <cell r="H6831">
            <v>73.37929900009911</v>
          </cell>
          <cell r="I6831">
            <v>80.30643648417977</v>
          </cell>
          <cell r="J6831">
            <v>99.945136917562365</v>
          </cell>
          <cell r="K6831">
            <v>85.459559364964747</v>
          </cell>
          <cell r="L6831">
            <v>86.071826097620331</v>
          </cell>
          <cell r="M6831">
            <v>91.481300445235405</v>
          </cell>
          <cell r="N6831">
            <v>95.0887888120116</v>
          </cell>
          <cell r="O6831">
            <v>96.858084215046205</v>
          </cell>
          <cell r="P6831">
            <v>98.693738009109012</v>
          </cell>
          <cell r="Q6831">
            <v>97.988745595630533</v>
          </cell>
          <cell r="R6831">
            <v>98.232670126035728</v>
          </cell>
          <cell r="S6831">
            <v>95.553190792399178</v>
          </cell>
          <cell r="T6831">
            <v>96.764468346664557</v>
          </cell>
          <cell r="U6831">
            <v>91.108076993123888</v>
          </cell>
          <cell r="V6831">
            <v>86.603943101736533</v>
          </cell>
          <cell r="W6831">
            <v>109.64944382107207</v>
          </cell>
          <cell r="X6831">
            <v>95.992058186114605</v>
          </cell>
          <cell r="Y6831">
            <v>82.48915458326708</v>
          </cell>
          <cell r="Z6831">
            <v>72.741702644211898</v>
          </cell>
          <cell r="AA6831">
            <v>78.32106858472612</v>
          </cell>
        </row>
        <row r="6832">
          <cell r="D6832">
            <v>78.017564226479394</v>
          </cell>
          <cell r="E6832">
            <v>74.813210280667548</v>
          </cell>
          <cell r="F6832">
            <v>71.687162924599562</v>
          </cell>
          <cell r="G6832">
            <v>69.781601291336813</v>
          </cell>
          <cell r="H6832">
            <v>68.901573197453217</v>
          </cell>
          <cell r="I6832">
            <v>71.619007636670077</v>
          </cell>
          <cell r="J6832">
            <v>74.735044105756174</v>
          </cell>
          <cell r="K6832">
            <v>69.145843487478714</v>
          </cell>
          <cell r="L6832">
            <v>73.654578988624152</v>
          </cell>
          <cell r="M6832">
            <v>79.160445976493335</v>
          </cell>
          <cell r="N6832">
            <v>84.302500559267799</v>
          </cell>
          <cell r="O6832">
            <v>86.568650724178895</v>
          </cell>
          <cell r="P6832">
            <v>87.95819070629662</v>
          </cell>
          <cell r="Q6832">
            <v>87.295224518461438</v>
          </cell>
          <cell r="R6832">
            <v>87.693253215696274</v>
          </cell>
          <cell r="S6832">
            <v>87.981028384616039</v>
          </cell>
          <cell r="T6832">
            <v>89.128290118974903</v>
          </cell>
          <cell r="U6832">
            <v>86.758459658696395</v>
          </cell>
          <cell r="V6832">
            <v>86.358465076949017</v>
          </cell>
          <cell r="W6832">
            <v>93.537205925870751</v>
          </cell>
          <cell r="X6832">
            <v>92.215793228025248</v>
          </cell>
          <cell r="Y6832">
            <v>81.547490818993367</v>
          </cell>
          <cell r="Z6832">
            <v>73.815000734510235</v>
          </cell>
          <cell r="AA6832">
            <v>77.457242290801702</v>
          </cell>
        </row>
        <row r="6833">
          <cell r="D6833">
            <v>69.304049871036426</v>
          </cell>
          <cell r="E6833">
            <v>66.084044275182379</v>
          </cell>
          <cell r="F6833">
            <v>61.808130649452423</v>
          </cell>
          <cell r="G6833">
            <v>58.534609162882802</v>
          </cell>
          <cell r="H6833">
            <v>56.638774709584254</v>
          </cell>
          <cell r="I6833">
            <v>57.602313374068054</v>
          </cell>
          <cell r="J6833">
            <v>59.229525621017544</v>
          </cell>
          <cell r="K6833">
            <v>56.776989089957716</v>
          </cell>
          <cell r="L6833">
            <v>65.579797055370747</v>
          </cell>
          <cell r="M6833">
            <v>70.31463402951367</v>
          </cell>
          <cell r="N6833">
            <v>73.115541912919383</v>
          </cell>
          <cell r="O6833">
            <v>74.643394144380096</v>
          </cell>
          <cell r="P6833">
            <v>75.630959220372532</v>
          </cell>
          <cell r="Q6833">
            <v>76.99510154234477</v>
          </cell>
          <cell r="R6833">
            <v>77.588858487432631</v>
          </cell>
          <cell r="S6833">
            <v>79.686714085636964</v>
          </cell>
          <cell r="T6833">
            <v>81.706792443903268</v>
          </cell>
          <cell r="U6833">
            <v>81.876060670095811</v>
          </cell>
          <cell r="V6833">
            <v>80.607361731781936</v>
          </cell>
          <cell r="W6833">
            <v>87.40862181172632</v>
          </cell>
          <cell r="X6833">
            <v>88.477319333490684</v>
          </cell>
          <cell r="Y6833">
            <v>78.683698353821981</v>
          </cell>
          <cell r="Z6833">
            <v>71.755804781268751</v>
          </cell>
          <cell r="AA6833">
            <v>70.842330038633364</v>
          </cell>
        </row>
        <row r="6834">
          <cell r="D6834">
            <v>72.024288578605905</v>
          </cell>
          <cell r="E6834">
            <v>69.897567829682203</v>
          </cell>
          <cell r="F6834">
            <v>67.679545213374709</v>
          </cell>
          <cell r="G6834">
            <v>65.055282921071083</v>
          </cell>
          <cell r="H6834">
            <v>68.320442243997505</v>
          </cell>
          <cell r="I6834">
            <v>77.286357439829047</v>
          </cell>
          <cell r="J6834">
            <v>91.461347558024499</v>
          </cell>
          <cell r="K6834">
            <v>76.571838416326017</v>
          </cell>
          <cell r="L6834">
            <v>79.854277259632767</v>
          </cell>
          <cell r="M6834">
            <v>84.426832412110812</v>
          </cell>
          <cell r="N6834">
            <v>89.225893653783885</v>
          </cell>
          <cell r="O6834">
            <v>91.617221902503658</v>
          </cell>
          <cell r="P6834">
            <v>92.949907572004193</v>
          </cell>
          <cell r="Q6834">
            <v>94.978612827176846</v>
          </cell>
          <cell r="R6834">
            <v>97.989180506452627</v>
          </cell>
          <cell r="S6834">
            <v>100.14363477301873</v>
          </cell>
          <cell r="T6834">
            <v>104.08467181931442</v>
          </cell>
          <cell r="U6834">
            <v>97.928963752614948</v>
          </cell>
          <cell r="V6834">
            <v>89.807319493559021</v>
          </cell>
          <cell r="W6834">
            <v>106.00514931932409</v>
          </cell>
          <cell r="X6834">
            <v>98.16121598607775</v>
          </cell>
          <cell r="Y6834">
            <v>84.097176578627838</v>
          </cell>
          <cell r="Z6834">
            <v>72.300450796072511</v>
          </cell>
          <cell r="AA6834">
            <v>76.841679778947153</v>
          </cell>
        </row>
        <row r="6835">
          <cell r="D6835">
            <v>71.366522777570268</v>
          </cell>
          <cell r="E6835">
            <v>68.36666404454887</v>
          </cell>
          <cell r="F6835">
            <v>66.038968812114888</v>
          </cell>
          <cell r="G6835">
            <v>63.500245048891799</v>
          </cell>
          <cell r="H6835">
            <v>66.019658319842648</v>
          </cell>
          <cell r="I6835">
            <v>73.43902210879294</v>
          </cell>
          <cell r="J6835">
            <v>85.289320375743088</v>
          </cell>
          <cell r="K6835">
            <v>72.942948758099817</v>
          </cell>
          <cell r="L6835">
            <v>76.265860914941541</v>
          </cell>
          <cell r="M6835">
            <v>80.729130927108514</v>
          </cell>
          <cell r="N6835">
            <v>84.286913651372942</v>
          </cell>
          <cell r="O6835">
            <v>87.377475030003623</v>
          </cell>
          <cell r="P6835">
            <v>88.552319605410375</v>
          </cell>
          <cell r="Q6835">
            <v>91.234262229269518</v>
          </cell>
          <cell r="R6835">
            <v>93.380827003294399</v>
          </cell>
          <cell r="S6835">
            <v>97.661967597277666</v>
          </cell>
          <cell r="T6835">
            <v>98.493849841851414</v>
          </cell>
          <cell r="U6835">
            <v>89.040156512368426</v>
          </cell>
          <cell r="V6835">
            <v>83.432112854709189</v>
          </cell>
          <cell r="W6835">
            <v>88.285209138165214</v>
          </cell>
          <cell r="X6835">
            <v>87.130270601895674</v>
          </cell>
          <cell r="Y6835">
            <v>76.772449902035433</v>
          </cell>
          <cell r="Z6835">
            <v>70.556629538931205</v>
          </cell>
          <cell r="AA6835">
            <v>73.748990153092876</v>
          </cell>
        </row>
        <row r="6836">
          <cell r="D6836">
            <v>77.59578223985956</v>
          </cell>
          <cell r="E6836">
            <v>74.267033412937579</v>
          </cell>
          <cell r="F6836">
            <v>71.054851915692751</v>
          </cell>
          <cell r="G6836">
            <v>68.521409246389666</v>
          </cell>
          <cell r="H6836">
            <v>71.03578427202406</v>
          </cell>
          <cell r="I6836">
            <v>79.758169507141972</v>
          </cell>
          <cell r="J6836">
            <v>100.04997730685571</v>
          </cell>
          <cell r="K6836">
            <v>82.889953155303573</v>
          </cell>
          <cell r="L6836">
            <v>84.247377498393362</v>
          </cell>
          <cell r="M6836">
            <v>90.919995143666114</v>
          </cell>
          <cell r="N6836">
            <v>94.530905312582433</v>
          </cell>
          <cell r="O6836">
            <v>96.958428061870237</v>
          </cell>
          <cell r="P6836">
            <v>97.775058535764416</v>
          </cell>
          <cell r="Q6836">
            <v>99.934873636632844</v>
          </cell>
          <cell r="R6836">
            <v>102.88854552008547</v>
          </cell>
          <cell r="S6836">
            <v>102.9338327445702</v>
          </cell>
          <cell r="T6836">
            <v>105.09366755438828</v>
          </cell>
          <cell r="U6836">
            <v>96.782141361807533</v>
          </cell>
          <cell r="V6836">
            <v>91.128238920123948</v>
          </cell>
          <cell r="W6836">
            <v>106.94526424629819</v>
          </cell>
          <cell r="X6836">
            <v>99.430291020612472</v>
          </cell>
          <cell r="Y6836">
            <v>83.412511318843968</v>
          </cell>
          <cell r="Z6836">
            <v>75.415154652565775</v>
          </cell>
          <cell r="AA6836">
            <v>79.900765373160581</v>
          </cell>
        </row>
        <row r="6837">
          <cell r="D6837">
            <v>72.6317841432477</v>
          </cell>
          <cell r="E6837">
            <v>69.324204578714543</v>
          </cell>
          <cell r="F6837">
            <v>64.725810450898436</v>
          </cell>
          <cell r="G6837">
            <v>62.480637130531953</v>
          </cell>
          <cell r="H6837">
            <v>65.633920935781816</v>
          </cell>
          <cell r="I6837">
            <v>74.723418448202139</v>
          </cell>
          <cell r="J6837">
            <v>90.516074906629626</v>
          </cell>
          <cell r="K6837">
            <v>75.954067302518155</v>
          </cell>
          <cell r="L6837">
            <v>77.882429367831705</v>
          </cell>
          <cell r="M6837">
            <v>82.688732663050274</v>
          </cell>
          <cell r="N6837">
            <v>87.886912945767989</v>
          </cell>
          <cell r="O6837">
            <v>88.200512883426029</v>
          </cell>
          <cell r="P6837">
            <v>89.468988765891709</v>
          </cell>
          <cell r="Q6837">
            <v>92.588096587182179</v>
          </cell>
          <cell r="R6837">
            <v>93.431261219977941</v>
          </cell>
          <cell r="S6837">
            <v>96.832671166896716</v>
          </cell>
          <cell r="T6837">
            <v>100.43982086822155</v>
          </cell>
          <cell r="U6837">
            <v>92.551544369178245</v>
          </cell>
          <cell r="V6837">
            <v>84.763411014155068</v>
          </cell>
          <cell r="W6837">
            <v>92.100512940227077</v>
          </cell>
          <cell r="X6837">
            <v>89.603273723374727</v>
          </cell>
          <cell r="Y6837">
            <v>79.462621997817024</v>
          </cell>
          <cell r="Z6837">
            <v>71.166770332885676</v>
          </cell>
          <cell r="AA6837">
            <v>76.014142662597123</v>
          </cell>
        </row>
        <row r="6838">
          <cell r="D6838">
            <v>73.183901018762739</v>
          </cell>
          <cell r="E6838">
            <v>70.298721496300033</v>
          </cell>
          <cell r="F6838">
            <v>66.66213616827072</v>
          </cell>
          <cell r="G6838">
            <v>64.630961958056474</v>
          </cell>
          <cell r="H6838">
            <v>67.963236118023602</v>
          </cell>
          <cell r="I6838">
            <v>76.574794918413119</v>
          </cell>
          <cell r="J6838">
            <v>91.053990318075805</v>
          </cell>
          <cell r="K6838">
            <v>75.682777552501591</v>
          </cell>
          <cell r="L6838">
            <v>78.899106666028075</v>
          </cell>
          <cell r="M6838">
            <v>84.459540399487324</v>
          </cell>
          <cell r="N6838">
            <v>88.859231311007747</v>
          </cell>
          <cell r="O6838">
            <v>90.817767778221523</v>
          </cell>
          <cell r="P6838">
            <v>93.812463840351569</v>
          </cell>
          <cell r="Q6838">
            <v>99.25542533581887</v>
          </cell>
          <cell r="R6838">
            <v>102.75065973750304</v>
          </cell>
          <cell r="S6838">
            <v>108.3582579729003</v>
          </cell>
          <cell r="T6838">
            <v>109.67843240116888</v>
          </cell>
          <cell r="U6838">
            <v>101.86642559544576</v>
          </cell>
          <cell r="V6838">
            <v>92.776602836022178</v>
          </cell>
          <cell r="W6838">
            <v>107.05611723355318</v>
          </cell>
          <cell r="X6838">
            <v>101.05469279553725</v>
          </cell>
          <cell r="Y6838">
            <v>83.270038278232619</v>
          </cell>
          <cell r="Z6838">
            <v>74.316637911880662</v>
          </cell>
          <cell r="AA6838">
            <v>79.33457593899665</v>
          </cell>
        </row>
        <row r="6839">
          <cell r="D6839">
            <v>81.46648052730491</v>
          </cell>
          <cell r="E6839">
            <v>75.335524683486497</v>
          </cell>
          <cell r="F6839">
            <v>71.352245926849662</v>
          </cell>
          <cell r="G6839">
            <v>67.094684059331627</v>
          </cell>
          <cell r="H6839">
            <v>64.274477472245479</v>
          </cell>
          <cell r="I6839">
            <v>63.743438359290188</v>
          </cell>
          <cell r="J6839">
            <v>64.643009435578165</v>
          </cell>
          <cell r="K6839">
            <v>58.79928912463533</v>
          </cell>
          <cell r="L6839">
            <v>67.710794207172739</v>
          </cell>
          <cell r="M6839">
            <v>74.069692109293271</v>
          </cell>
          <cell r="N6839">
            <v>79.530279805399175</v>
          </cell>
          <cell r="O6839">
            <v>84.242418342780539</v>
          </cell>
          <cell r="P6839">
            <v>88.952927238225968</v>
          </cell>
          <cell r="Q6839">
            <v>92.42892254492925</v>
          </cell>
          <cell r="R6839">
            <v>97.008809450698692</v>
          </cell>
          <cell r="S6839">
            <v>100.7315614262276</v>
          </cell>
          <cell r="T6839">
            <v>104.57269554279105</v>
          </cell>
          <cell r="U6839">
            <v>96.884386288892827</v>
          </cell>
          <cell r="V6839">
            <v>89.720783575852934</v>
          </cell>
          <cell r="W6839">
            <v>87.223882301332267</v>
          </cell>
          <cell r="X6839">
            <v>86.903379177812525</v>
          </cell>
          <cell r="Y6839">
            <v>80.722442300767966</v>
          </cell>
          <cell r="Z6839">
            <v>74.463678675675709</v>
          </cell>
          <cell r="AA6839">
            <v>78.590487817889894</v>
          </cell>
        </row>
        <row r="6840">
          <cell r="D6840">
            <v>75.734329279015427</v>
          </cell>
          <cell r="E6840">
            <v>72.390550310325338</v>
          </cell>
          <cell r="F6840">
            <v>68.154633043932037</v>
          </cell>
          <cell r="G6840">
            <v>63.412671655683255</v>
          </cell>
          <cell r="H6840">
            <v>62.273708252471039</v>
          </cell>
          <cell r="I6840">
            <v>66.849746497470747</v>
          </cell>
          <cell r="J6840">
            <v>72.052560299441211</v>
          </cell>
          <cell r="K6840">
            <v>66.110750900789597</v>
          </cell>
          <cell r="L6840">
            <v>70.608417213798319</v>
          </cell>
          <cell r="M6840">
            <v>74.923959694861836</v>
          </cell>
          <cell r="N6840">
            <v>77.834349605210562</v>
          </cell>
          <cell r="O6840">
            <v>81.853604616786683</v>
          </cell>
          <cell r="P6840">
            <v>84.524483576410901</v>
          </cell>
          <cell r="Q6840">
            <v>84.582555557370924</v>
          </cell>
          <cell r="R6840">
            <v>85.008070538118233</v>
          </cell>
          <cell r="S6840">
            <v>86.646039119174119</v>
          </cell>
          <cell r="T6840">
            <v>92.249794985024508</v>
          </cell>
          <cell r="U6840">
            <v>93.970521528112528</v>
          </cell>
          <cell r="V6840">
            <v>90.0034140270661</v>
          </cell>
          <cell r="W6840">
            <v>112.12927506306448</v>
          </cell>
          <cell r="X6840">
            <v>99.160093581764741</v>
          </cell>
          <cell r="Y6840">
            <v>85.066394185301348</v>
          </cell>
          <cell r="Z6840">
            <v>75.421915353916731</v>
          </cell>
          <cell r="AA6840">
            <v>79.105840177094919</v>
          </cell>
        </row>
        <row r="6841">
          <cell r="D6841">
            <v>71.251373982982074</v>
          </cell>
          <cell r="E6841">
            <v>68.923910665209746</v>
          </cell>
          <cell r="F6841">
            <v>64.637405502637847</v>
          </cell>
          <cell r="G6841">
            <v>62.694125798240421</v>
          </cell>
          <cell r="H6841">
            <v>66.011052156654884</v>
          </cell>
          <cell r="I6841">
            <v>74.928112198357852</v>
          </cell>
          <cell r="J6841">
            <v>88.390658174140768</v>
          </cell>
          <cell r="K6841">
            <v>75.073160031160242</v>
          </cell>
          <cell r="L6841">
            <v>77.901023776370295</v>
          </cell>
          <cell r="M6841">
            <v>82.29980807620727</v>
          </cell>
          <cell r="N6841">
            <v>87.788726900447259</v>
          </cell>
          <cell r="O6841">
            <v>90.946014898982042</v>
          </cell>
          <cell r="P6841">
            <v>91.205569940382361</v>
          </cell>
          <cell r="Q6841">
            <v>93.246692819276134</v>
          </cell>
          <cell r="R6841">
            <v>95.79953689575018</v>
          </cell>
          <cell r="S6841">
            <v>95.330264833906355</v>
          </cell>
          <cell r="T6841">
            <v>97.119990205656165</v>
          </cell>
          <cell r="U6841">
            <v>92.508442867208686</v>
          </cell>
          <cell r="V6841">
            <v>88.791749838332422</v>
          </cell>
          <cell r="W6841">
            <v>96.427500492864823</v>
          </cell>
          <cell r="X6841">
            <v>95.678980207139588</v>
          </cell>
          <cell r="Y6841">
            <v>82.124757127287154</v>
          </cell>
          <cell r="Z6841">
            <v>71.887670496584263</v>
          </cell>
          <cell r="AA6841">
            <v>77.687593974216668</v>
          </cell>
        </row>
        <row r="6842">
          <cell r="D6842">
            <v>73.364994718612081</v>
          </cell>
          <cell r="E6842">
            <v>70.164893500714584</v>
          </cell>
          <cell r="F6842">
            <v>66.213765136921452</v>
          </cell>
          <cell r="G6842">
            <v>65.464288884358609</v>
          </cell>
          <cell r="H6842">
            <v>69.144005160215556</v>
          </cell>
          <cell r="I6842">
            <v>78.438237856676537</v>
          </cell>
          <cell r="J6842">
            <v>98.458470710267306</v>
          </cell>
          <cell r="K6842">
            <v>82.498511735591535</v>
          </cell>
          <cell r="L6842">
            <v>82.694827655726755</v>
          </cell>
          <cell r="M6842">
            <v>86.261016247012918</v>
          </cell>
          <cell r="N6842">
            <v>91.416182732587075</v>
          </cell>
          <cell r="O6842">
            <v>92.222499513134167</v>
          </cell>
          <cell r="P6842">
            <v>92.294047927567917</v>
          </cell>
          <cell r="Q6842">
            <v>92.462436266061971</v>
          </cell>
          <cell r="R6842">
            <v>93.237124124225474</v>
          </cell>
          <cell r="S6842">
            <v>92.639479789790883</v>
          </cell>
          <cell r="T6842">
            <v>94.013522719217875</v>
          </cell>
          <cell r="U6842">
            <v>88.490635520271937</v>
          </cell>
          <cell r="V6842">
            <v>85.683869220204798</v>
          </cell>
          <cell r="W6842">
            <v>102.51421738134651</v>
          </cell>
          <cell r="X6842">
            <v>94.680806656313521</v>
          </cell>
          <cell r="Y6842">
            <v>81.613306927764441</v>
          </cell>
          <cell r="Z6842">
            <v>72.306783281592132</v>
          </cell>
          <cell r="AA6842">
            <v>78.061901936206411</v>
          </cell>
        </row>
        <row r="6843">
          <cell r="D6843">
            <v>73.599908733137255</v>
          </cell>
          <cell r="E6843">
            <v>70.098735095851751</v>
          </cell>
          <cell r="F6843">
            <v>66.428521566415398</v>
          </cell>
          <cell r="G6843">
            <v>65.214623255847727</v>
          </cell>
          <cell r="H6843">
            <v>67.857686748920884</v>
          </cell>
          <cell r="I6843">
            <v>76.948489428717224</v>
          </cell>
          <cell r="J6843">
            <v>95.214137669237672</v>
          </cell>
          <cell r="K6843">
            <v>82.294364464316516</v>
          </cell>
          <cell r="L6843">
            <v>82.867448491156154</v>
          </cell>
          <cell r="M6843">
            <v>87.30557678171381</v>
          </cell>
          <cell r="N6843">
            <v>91.826646245044998</v>
          </cell>
          <cell r="O6843">
            <v>93.906304062276575</v>
          </cell>
          <cell r="P6843">
            <v>94.653967008692561</v>
          </cell>
          <cell r="Q6843">
            <v>95.149618514183189</v>
          </cell>
          <cell r="R6843">
            <v>94.444333751285001</v>
          </cell>
          <cell r="S6843">
            <v>93.969778705489901</v>
          </cell>
          <cell r="T6843">
            <v>94.036313163135077</v>
          </cell>
          <cell r="U6843">
            <v>91.234643597445071</v>
          </cell>
          <cell r="V6843">
            <v>87.450605087646096</v>
          </cell>
          <cell r="W6843">
            <v>105.68262615471619</v>
          </cell>
          <cell r="X6843">
            <v>96.177632400213</v>
          </cell>
          <cell r="Y6843">
            <v>83.119597894729012</v>
          </cell>
          <cell r="Z6843">
            <v>73.391944252553046</v>
          </cell>
          <cell r="AA6843">
            <v>76.533506052054065</v>
          </cell>
        </row>
        <row r="6844">
          <cell r="D6844">
            <v>72.785824969044299</v>
          </cell>
          <cell r="E6844">
            <v>70.662830967884176</v>
          </cell>
          <cell r="F6844">
            <v>66.667551346846281</v>
          </cell>
          <cell r="G6844">
            <v>64.714428792889194</v>
          </cell>
          <cell r="H6844">
            <v>67.953878965670924</v>
          </cell>
          <cell r="I6844">
            <v>75.732277150768809</v>
          </cell>
          <cell r="J6844">
            <v>90.574334401701947</v>
          </cell>
          <cell r="K6844">
            <v>76.219820808580508</v>
          </cell>
          <cell r="L6844">
            <v>79.250609870187887</v>
          </cell>
          <cell r="M6844">
            <v>82.652228731972954</v>
          </cell>
          <cell r="N6844">
            <v>87.271546323816395</v>
          </cell>
          <cell r="O6844">
            <v>88.59501017577999</v>
          </cell>
          <cell r="P6844">
            <v>89.695293823800398</v>
          </cell>
          <cell r="Q6844">
            <v>92.811018603885046</v>
          </cell>
          <cell r="R6844">
            <v>93.792392246037309</v>
          </cell>
          <cell r="S6844">
            <v>92.723691204368848</v>
          </cell>
          <cell r="T6844">
            <v>92.196268872057189</v>
          </cell>
          <cell r="U6844">
            <v>90.209809750439845</v>
          </cell>
          <cell r="V6844">
            <v>84.371495594204191</v>
          </cell>
          <cell r="W6844">
            <v>93.006907825260569</v>
          </cell>
          <cell r="X6844">
            <v>89.417507018534778</v>
          </cell>
          <cell r="Y6844">
            <v>78.174697323845862</v>
          </cell>
          <cell r="Z6844">
            <v>71.618687679123255</v>
          </cell>
          <cell r="AA6844">
            <v>75.701169510696573</v>
          </cell>
        </row>
        <row r="6845">
          <cell r="D6845">
            <v>73.998092971333108</v>
          </cell>
          <cell r="E6845">
            <v>71.80169654109028</v>
          </cell>
          <cell r="F6845">
            <v>67.997628544419854</v>
          </cell>
          <cell r="G6845">
            <v>66.872664039616652</v>
          </cell>
          <cell r="H6845">
            <v>70.925783062171078</v>
          </cell>
          <cell r="I6845">
            <v>79.294229693520364</v>
          </cell>
          <cell r="J6845">
            <v>97.547315410310304</v>
          </cell>
          <cell r="K6845">
            <v>81.102817539536602</v>
          </cell>
          <cell r="L6845">
            <v>83.63406060720429</v>
          </cell>
          <cell r="M6845">
            <v>87.47918503552026</v>
          </cell>
          <cell r="N6845">
            <v>90.803945891838268</v>
          </cell>
          <cell r="O6845">
            <v>92.592379341939164</v>
          </cell>
          <cell r="P6845">
            <v>94.552532928470939</v>
          </cell>
          <cell r="Q6845">
            <v>95.921023846783996</v>
          </cell>
          <cell r="R6845">
            <v>93.329699031583573</v>
          </cell>
          <cell r="S6845">
            <v>92.644348885799658</v>
          </cell>
          <cell r="T6845">
            <v>93.560678066899598</v>
          </cell>
          <cell r="U6845">
            <v>89.818303291193928</v>
          </cell>
          <cell r="V6845">
            <v>86.622659705763041</v>
          </cell>
          <cell r="W6845">
            <v>105.74453196553813</v>
          </cell>
          <cell r="X6845">
            <v>97.894183369183679</v>
          </cell>
          <cell r="Y6845">
            <v>82.740090244024358</v>
          </cell>
          <cell r="Z6845">
            <v>73.152320871924545</v>
          </cell>
          <cell r="AA6845">
            <v>78.364470579217894</v>
          </cell>
        </row>
        <row r="6846">
          <cell r="D6846">
            <v>72.675400212811823</v>
          </cell>
          <cell r="E6846">
            <v>69.454653410793497</v>
          </cell>
          <cell r="F6846">
            <v>65.354703739767018</v>
          </cell>
          <cell r="G6846">
            <v>62.388831726351775</v>
          </cell>
          <cell r="H6846">
            <v>60.918995157467215</v>
          </cell>
          <cell r="I6846">
            <v>62.821216759225898</v>
          </cell>
          <cell r="J6846">
            <v>66.023573246500462</v>
          </cell>
          <cell r="K6846">
            <v>61.093864164300555</v>
          </cell>
          <cell r="L6846">
            <v>68.367008726582299</v>
          </cell>
          <cell r="M6846">
            <v>72.129705495081723</v>
          </cell>
          <cell r="N6846">
            <v>76.739645886122219</v>
          </cell>
          <cell r="O6846">
            <v>79.415725260075988</v>
          </cell>
          <cell r="P6846">
            <v>82.28309056047911</v>
          </cell>
          <cell r="Q6846">
            <v>83.548387879106556</v>
          </cell>
          <cell r="R6846">
            <v>84.213421030510958</v>
          </cell>
          <cell r="S6846">
            <v>86.022214248950036</v>
          </cell>
          <cell r="T6846">
            <v>89.277868557473596</v>
          </cell>
          <cell r="U6846">
            <v>89.119084704874908</v>
          </cell>
          <cell r="V6846">
            <v>87.24567412083961</v>
          </cell>
          <cell r="W6846">
            <v>97.469472094895139</v>
          </cell>
          <cell r="X6846">
            <v>95.69724267811911</v>
          </cell>
          <cell r="Y6846">
            <v>81.778899973891043</v>
          </cell>
          <cell r="Z6846">
            <v>73.829974874779396</v>
          </cell>
          <cell r="AA6846">
            <v>76.097082941808551</v>
          </cell>
        </row>
        <row r="6847">
          <cell r="D6847">
            <v>76.853704813114533</v>
          </cell>
          <cell r="E6847">
            <v>72.239439780948189</v>
          </cell>
          <cell r="F6847">
            <v>68.984049647341379</v>
          </cell>
          <cell r="G6847">
            <v>64.779289511494085</v>
          </cell>
          <cell r="H6847">
            <v>62.815837259829131</v>
          </cell>
          <cell r="I6847">
            <v>63.390706517420838</v>
          </cell>
          <cell r="J6847">
            <v>65.455537127102787</v>
          </cell>
          <cell r="K6847">
            <v>62.866578863691046</v>
          </cell>
          <cell r="L6847">
            <v>71.017302626866837</v>
          </cell>
          <cell r="M6847">
            <v>76.76129743265281</v>
          </cell>
          <cell r="N6847">
            <v>80.16280882011506</v>
          </cell>
          <cell r="O6847">
            <v>85.527697340663778</v>
          </cell>
          <cell r="P6847">
            <v>87.186693459787492</v>
          </cell>
          <cell r="Q6847">
            <v>87.881775970787075</v>
          </cell>
          <cell r="R6847">
            <v>89.01023081207066</v>
          </cell>
          <cell r="S6847">
            <v>93.293110317927855</v>
          </cell>
          <cell r="T6847">
            <v>93.172341473450416</v>
          </cell>
          <cell r="U6847">
            <v>90.538641041181549</v>
          </cell>
          <cell r="V6847">
            <v>86.423591963505075</v>
          </cell>
          <cell r="W6847">
            <v>88.870302329237973</v>
          </cell>
          <cell r="X6847">
            <v>89.812971801315328</v>
          </cell>
          <cell r="Y6847">
            <v>80.935860414976958</v>
          </cell>
          <cell r="Z6847">
            <v>73.314052929090764</v>
          </cell>
          <cell r="AA6847">
            <v>73.198607746039798</v>
          </cell>
        </row>
        <row r="6848">
          <cell r="D6848">
            <v>78.431573331375347</v>
          </cell>
          <cell r="E6848">
            <v>75.566666200333444</v>
          </cell>
          <cell r="F6848">
            <v>73.358504848645424</v>
          </cell>
          <cell r="G6848">
            <v>71.679385151375612</v>
          </cell>
          <cell r="H6848">
            <v>74.230417655783853</v>
          </cell>
          <cell r="I6848">
            <v>81.54167698605923</v>
          </cell>
          <cell r="J6848">
            <v>99.126666628634879</v>
          </cell>
          <cell r="K6848">
            <v>85.387814682240872</v>
          </cell>
          <cell r="L6848">
            <v>89.025197419590995</v>
          </cell>
          <cell r="M6848">
            <v>93.144185586746573</v>
          </cell>
          <cell r="N6848">
            <v>103.53723701953746</v>
          </cell>
          <cell r="O6848">
            <v>106.233463211925</v>
          </cell>
          <cell r="P6848">
            <v>107.35496650057618</v>
          </cell>
          <cell r="Q6848">
            <v>114.25250760638797</v>
          </cell>
          <cell r="R6848">
            <v>114.11225625712488</v>
          </cell>
          <cell r="S6848">
            <v>112.21695250576776</v>
          </cell>
          <cell r="T6848">
            <v>111.42157813406115</v>
          </cell>
          <cell r="U6848">
            <v>99.989034815693387</v>
          </cell>
          <cell r="V6848">
            <v>93.192364114143615</v>
          </cell>
          <cell r="W6848">
            <v>116.38035725455762</v>
          </cell>
          <cell r="X6848">
            <v>105.67649814954915</v>
          </cell>
          <cell r="Y6848">
            <v>88.732056357107652</v>
          </cell>
          <cell r="Z6848">
            <v>73.923068171969248</v>
          </cell>
          <cell r="AA6848">
            <v>80.910177102997352</v>
          </cell>
        </row>
        <row r="6849">
          <cell r="D6849">
            <v>78.487889462149241</v>
          </cell>
          <cell r="E6849">
            <v>73.741388186144619</v>
          </cell>
          <cell r="F6849">
            <v>69.445260579262197</v>
          </cell>
          <cell r="G6849">
            <v>67.194482175014102</v>
          </cell>
          <cell r="H6849">
            <v>68.030315275885457</v>
          </cell>
          <cell r="I6849">
            <v>75.651705508647325</v>
          </cell>
          <cell r="J6849">
            <v>82.906244727770527</v>
          </cell>
          <cell r="K6849">
            <v>72.683929800129647</v>
          </cell>
          <cell r="L6849">
            <v>77.873096194729243</v>
          </cell>
          <cell r="M6849">
            <v>83.608754315865468</v>
          </cell>
          <cell r="N6849">
            <v>91.539437576403586</v>
          </cell>
          <cell r="O6849">
            <v>97.84721792763699</v>
          </cell>
          <cell r="P6849">
            <v>106.38108570835374</v>
          </cell>
          <cell r="Q6849">
            <v>118.73906620617434</v>
          </cell>
          <cell r="R6849">
            <v>138.68328552068698</v>
          </cell>
          <cell r="S6849">
            <v>156.96461345252115</v>
          </cell>
          <cell r="T6849">
            <v>176.81416674011885</v>
          </cell>
          <cell r="U6849">
            <v>145.82874156224102</v>
          </cell>
          <cell r="V6849">
            <v>115.80541073197692</v>
          </cell>
          <cell r="W6849">
            <v>106.67089792924273</v>
          </cell>
          <cell r="X6849">
            <v>104.75363692981442</v>
          </cell>
          <cell r="Y6849">
            <v>91.144918604205088</v>
          </cell>
          <cell r="Z6849">
            <v>82.318887324907152</v>
          </cell>
          <cell r="AA6849">
            <v>82.437040508876976</v>
          </cell>
        </row>
        <row r="6850">
          <cell r="D6850">
            <v>65.525999593783013</v>
          </cell>
          <cell r="E6850">
            <v>62.397924954604676</v>
          </cell>
          <cell r="F6850">
            <v>60.421947794927718</v>
          </cell>
          <cell r="G6850">
            <v>59.054905341263677</v>
          </cell>
          <cell r="H6850">
            <v>61.05441681985338</v>
          </cell>
          <cell r="I6850">
            <v>68.245895310623695</v>
          </cell>
          <cell r="J6850">
            <v>88.348536239361792</v>
          </cell>
          <cell r="K6850">
            <v>71.531502368221211</v>
          </cell>
          <cell r="L6850">
            <v>69.294630284168008</v>
          </cell>
          <cell r="M6850">
            <v>71.675216221582076</v>
          </cell>
          <cell r="N6850">
            <v>74.843196115497349</v>
          </cell>
          <cell r="O6850">
            <v>76.880138090476578</v>
          </cell>
          <cell r="P6850">
            <v>78.91519982443927</v>
          </cell>
          <cell r="Q6850">
            <v>80.654003112049367</v>
          </cell>
          <cell r="R6850">
            <v>81.872301754329101</v>
          </cell>
          <cell r="S6850">
            <v>83.760135043178721</v>
          </cell>
          <cell r="T6850">
            <v>83.834175885373057</v>
          </cell>
          <cell r="U6850">
            <v>80.022041320074877</v>
          </cell>
          <cell r="V6850">
            <v>80.181986390895148</v>
          </cell>
          <cell r="W6850">
            <v>89.408090545787203</v>
          </cell>
          <cell r="X6850">
            <v>81.181014833853482</v>
          </cell>
          <cell r="Y6850">
            <v>68.841238112543095</v>
          </cell>
          <cell r="Z6850">
            <v>61.378963958077584</v>
          </cell>
          <cell r="AA6850">
            <v>69.994142381610573</v>
          </cell>
        </row>
        <row r="6851">
          <cell r="D6851">
            <v>68.440006806273772</v>
          </cell>
          <cell r="E6851">
            <v>65.908896122637785</v>
          </cell>
          <cell r="F6851">
            <v>63.841083368972782</v>
          </cell>
          <cell r="G6851">
            <v>63.497944253837517</v>
          </cell>
          <cell r="H6851">
            <v>65.712414747349399</v>
          </cell>
          <cell r="I6851">
            <v>72.322797346748459</v>
          </cell>
          <cell r="J6851">
            <v>96.416965472862202</v>
          </cell>
          <cell r="K6851">
            <v>77.802288117396074</v>
          </cell>
          <cell r="L6851">
            <v>76.020101587846597</v>
          </cell>
          <cell r="M6851">
            <v>78.747561666355736</v>
          </cell>
          <cell r="N6851">
            <v>82.604010578124587</v>
          </cell>
          <cell r="O6851">
            <v>84.895929299786772</v>
          </cell>
          <cell r="P6851">
            <v>84.819465618688724</v>
          </cell>
          <cell r="Q6851">
            <v>86.435336879867293</v>
          </cell>
          <cell r="R6851">
            <v>88.467921679064375</v>
          </cell>
          <cell r="S6851">
            <v>84.011776698014899</v>
          </cell>
          <cell r="T6851">
            <v>82.871653952824317</v>
          </cell>
          <cell r="U6851">
            <v>75.781353599720347</v>
          </cell>
          <cell r="V6851">
            <v>85.59442654294017</v>
          </cell>
          <cell r="W6851">
            <v>112.39955557128704</v>
          </cell>
          <cell r="X6851">
            <v>84.901125781061907</v>
          </cell>
          <cell r="Y6851">
            <v>72.92177749277829</v>
          </cell>
          <cell r="Z6851">
            <v>62.324216196546288</v>
          </cell>
          <cell r="AA6851">
            <v>70.693967939072735</v>
          </cell>
        </row>
        <row r="6852">
          <cell r="D6852">
            <v>72.600151491511241</v>
          </cell>
          <cell r="E6852">
            <v>70.805016306750787</v>
          </cell>
          <cell r="F6852">
            <v>68.767920723445542</v>
          </cell>
          <cell r="G6852">
            <v>68.385136520667615</v>
          </cell>
          <cell r="H6852">
            <v>71.269219865716082</v>
          </cell>
          <cell r="I6852">
            <v>79.482098428160668</v>
          </cell>
          <cell r="J6852">
            <v>112.48348575173445</v>
          </cell>
          <cell r="K6852">
            <v>97.481423359425818</v>
          </cell>
          <cell r="L6852">
            <v>85.720992827727315</v>
          </cell>
          <cell r="M6852">
            <v>86.114686117623705</v>
          </cell>
          <cell r="N6852">
            <v>86.416047606944588</v>
          </cell>
          <cell r="O6852">
            <v>85.200998814547503</v>
          </cell>
          <cell r="P6852">
            <v>84.169361222136033</v>
          </cell>
          <cell r="Q6852">
            <v>80.951162336465202</v>
          </cell>
          <cell r="R6852">
            <v>77.973358903804552</v>
          </cell>
          <cell r="S6852">
            <v>73.681330932012315</v>
          </cell>
          <cell r="T6852">
            <v>73.558977567375763</v>
          </cell>
          <cell r="U6852">
            <v>74.180306243958611</v>
          </cell>
          <cell r="V6852">
            <v>92.45083769987356</v>
          </cell>
          <cell r="W6852">
            <v>103.15044182351838</v>
          </cell>
          <cell r="X6852">
            <v>83.26974376094779</v>
          </cell>
          <cell r="Y6852">
            <v>73.556226874763837</v>
          </cell>
          <cell r="Z6852">
            <v>65.840959488550169</v>
          </cell>
          <cell r="AA6852">
            <v>73.992689958786414</v>
          </cell>
        </row>
        <row r="6853">
          <cell r="D6853">
            <v>73.087741941413483</v>
          </cell>
          <cell r="E6853">
            <v>69.28025901505454</v>
          </cell>
          <cell r="F6853">
            <v>67.935612575864269</v>
          </cell>
          <cell r="G6853">
            <v>66.746260949497866</v>
          </cell>
          <cell r="H6853">
            <v>66.684886783462517</v>
          </cell>
          <cell r="I6853">
            <v>69.899737328615828</v>
          </cell>
          <cell r="J6853">
            <v>75.347924133626691</v>
          </cell>
          <cell r="K6853">
            <v>70.435469259985851</v>
          </cell>
          <cell r="L6853">
            <v>76.489887182646768</v>
          </cell>
          <cell r="M6853">
            <v>85.412638238460971</v>
          </cell>
          <cell r="N6853">
            <v>85.405332878449656</v>
          </cell>
          <cell r="O6853">
            <v>81.056892041506671</v>
          </cell>
          <cell r="P6853">
            <v>77.066682080369489</v>
          </cell>
          <cell r="Q6853">
            <v>73.989578212253775</v>
          </cell>
          <cell r="R6853">
            <v>71.633920950819132</v>
          </cell>
          <cell r="S6853">
            <v>70.74329171152408</v>
          </cell>
          <cell r="T6853">
            <v>70.89334953090966</v>
          </cell>
          <cell r="U6853">
            <v>72.048630648615102</v>
          </cell>
          <cell r="V6853">
            <v>86.649692402119172</v>
          </cell>
          <cell r="W6853">
            <v>97.426781640067261</v>
          </cell>
          <cell r="X6853">
            <v>86.399151678082461</v>
          </cell>
          <cell r="Y6853">
            <v>80.058565449496228</v>
          </cell>
          <cell r="Z6853">
            <v>70.597469848793651</v>
          </cell>
          <cell r="AA6853">
            <v>73.866345186435296</v>
          </cell>
        </row>
        <row r="6854">
          <cell r="D6854">
            <v>70.360134838818126</v>
          </cell>
          <cell r="E6854">
            <v>65.764036602930972</v>
          </cell>
          <cell r="F6854">
            <v>62.790234308404273</v>
          </cell>
          <cell r="G6854">
            <v>61.314399536256495</v>
          </cell>
          <cell r="H6854">
            <v>60.72661823749263</v>
          </cell>
          <cell r="I6854">
            <v>62.185134735584946</v>
          </cell>
          <cell r="J6854">
            <v>68.080098009618823</v>
          </cell>
          <cell r="K6854">
            <v>63.292229553167971</v>
          </cell>
          <cell r="L6854">
            <v>68.569536654206573</v>
          </cell>
          <cell r="M6854">
            <v>77.450105466771461</v>
          </cell>
          <cell r="N6854">
            <v>81.151944532536632</v>
          </cell>
          <cell r="O6854">
            <v>81.930524347202052</v>
          </cell>
          <cell r="P6854">
            <v>81.658222363476526</v>
          </cell>
          <cell r="Q6854">
            <v>79.839768296943134</v>
          </cell>
          <cell r="R6854">
            <v>78.2722267032985</v>
          </cell>
          <cell r="S6854">
            <v>78.795090113781242</v>
          </cell>
          <cell r="T6854">
            <v>78.053878709770231</v>
          </cell>
          <cell r="U6854">
            <v>76.015352023072097</v>
          </cell>
          <cell r="V6854">
            <v>80.712388869684716</v>
          </cell>
          <cell r="W6854">
            <v>86.858811482858243</v>
          </cell>
          <cell r="X6854">
            <v>81.020273429384716</v>
          </cell>
          <cell r="Y6854">
            <v>73.70358722963077</v>
          </cell>
          <cell r="Z6854">
            <v>66.227203843763547</v>
          </cell>
          <cell r="AA6854">
            <v>69.51531135987608</v>
          </cell>
        </row>
        <row r="6855">
          <cell r="D6855">
            <v>73.730363438441472</v>
          </cell>
          <cell r="E6855">
            <v>70.408128160954377</v>
          </cell>
          <cell r="F6855">
            <v>69.27714096351194</v>
          </cell>
          <cell r="G6855">
            <v>68.182222471659514</v>
          </cell>
          <cell r="H6855">
            <v>70.465259008856336</v>
          </cell>
          <cell r="I6855">
            <v>79.707953072532604</v>
          </cell>
          <cell r="J6855">
            <v>114.64213620254432</v>
          </cell>
          <cell r="K6855">
            <v>98.580702089647232</v>
          </cell>
          <cell r="L6855">
            <v>85.22551079704202</v>
          </cell>
          <cell r="M6855">
            <v>85.950359281993144</v>
          </cell>
          <cell r="N6855">
            <v>89.310497512829215</v>
          </cell>
          <cell r="O6855">
            <v>87.497520602272914</v>
          </cell>
          <cell r="P6855">
            <v>84.546996237404088</v>
          </cell>
          <cell r="Q6855">
            <v>83.750637940886079</v>
          </cell>
          <cell r="R6855">
            <v>79.975638545482965</v>
          </cell>
          <cell r="S6855">
            <v>76.265336981224294</v>
          </cell>
          <cell r="T6855">
            <v>76.644624379181792</v>
          </cell>
          <cell r="U6855">
            <v>77.465862673981775</v>
          </cell>
          <cell r="V6855">
            <v>95.898924327206188</v>
          </cell>
          <cell r="W6855">
            <v>105.14500542817397</v>
          </cell>
          <cell r="X6855">
            <v>84.426772282602357</v>
          </cell>
          <cell r="Y6855">
            <v>74.139040936974382</v>
          </cell>
          <cell r="Z6855">
            <v>65.490494529715917</v>
          </cell>
          <cell r="AA6855">
            <v>75.401064397067884</v>
          </cell>
        </row>
        <row r="6856">
          <cell r="D6856">
            <v>72.935830951653216</v>
          </cell>
          <cell r="E6856">
            <v>71.400346519622488</v>
          </cell>
          <cell r="F6856">
            <v>70.259473624510008</v>
          </cell>
          <cell r="G6856">
            <v>69.232884489252072</v>
          </cell>
          <cell r="H6856">
            <v>71.423185820935018</v>
          </cell>
          <cell r="I6856">
            <v>80.926363053803101</v>
          </cell>
          <cell r="J6856">
            <v>112.00702460963814</v>
          </cell>
          <cell r="K6856">
            <v>102.8478623576715</v>
          </cell>
          <cell r="L6856">
            <v>86.854628987300913</v>
          </cell>
          <cell r="M6856">
            <v>86.161392156895701</v>
          </cell>
          <cell r="N6856">
            <v>87.62461801006738</v>
          </cell>
          <cell r="O6856">
            <v>86.104224305794617</v>
          </cell>
          <cell r="P6856">
            <v>84.974114212852825</v>
          </cell>
          <cell r="Q6856">
            <v>83.90079166071061</v>
          </cell>
          <cell r="R6856">
            <v>81.543922660548645</v>
          </cell>
          <cell r="S6856">
            <v>80.925630728938089</v>
          </cell>
          <cell r="T6856">
            <v>80.223847571994071</v>
          </cell>
          <cell r="U6856">
            <v>79.49671886450237</v>
          </cell>
          <cell r="V6856">
            <v>106.77960533243423</v>
          </cell>
          <cell r="W6856">
            <v>107.22100953321825</v>
          </cell>
          <cell r="X6856">
            <v>84.545393852405255</v>
          </cell>
          <cell r="Y6856">
            <v>77.234854492272063</v>
          </cell>
          <cell r="Z6856">
            <v>66.341606854408312</v>
          </cell>
          <cell r="AA6856">
            <v>74.348608170980768</v>
          </cell>
        </row>
        <row r="6857">
          <cell r="D6857">
            <v>67.963208685947137</v>
          </cell>
          <cell r="E6857">
            <v>65.353898994629091</v>
          </cell>
          <cell r="F6857">
            <v>64.306099787627872</v>
          </cell>
          <cell r="G6857">
            <v>63.532672066885787</v>
          </cell>
          <cell r="H6857">
            <v>65.762195508328375</v>
          </cell>
          <cell r="I6857">
            <v>74.433431408459811</v>
          </cell>
          <cell r="J6857">
            <v>105.60117601188601</v>
          </cell>
          <cell r="K6857">
            <v>100.88854466591731</v>
          </cell>
          <cell r="L6857">
            <v>87.902249038170623</v>
          </cell>
          <cell r="M6857">
            <v>86.918216623825941</v>
          </cell>
          <cell r="N6857">
            <v>86.752123886159552</v>
          </cell>
          <cell r="O6857">
            <v>82.01955253447592</v>
          </cell>
          <cell r="P6857">
            <v>81.358304390381065</v>
          </cell>
          <cell r="Q6857">
            <v>77.774534481361556</v>
          </cell>
          <cell r="R6857">
            <v>76.109067355381612</v>
          </cell>
          <cell r="S6857">
            <v>73.771864864815399</v>
          </cell>
          <cell r="T6857">
            <v>73.461261384368569</v>
          </cell>
          <cell r="U6857">
            <v>75.44688995093253</v>
          </cell>
          <cell r="V6857">
            <v>97.601570473514613</v>
          </cell>
          <cell r="W6857">
            <v>98.670901201850796</v>
          </cell>
          <cell r="X6857">
            <v>85.580406493834204</v>
          </cell>
          <cell r="Y6857">
            <v>75.124575945845478</v>
          </cell>
          <cell r="Z6857">
            <v>64.423669628253336</v>
          </cell>
          <cell r="AA6857">
            <v>71.908365021103833</v>
          </cell>
        </row>
        <row r="6858">
          <cell r="D6858">
            <v>72.428971565022451</v>
          </cell>
          <cell r="E6858">
            <v>69.523484084874781</v>
          </cell>
          <cell r="F6858">
            <v>68.258958231608887</v>
          </cell>
          <cell r="G6858">
            <v>67.725929877817578</v>
          </cell>
          <cell r="H6858">
            <v>70.146553824159525</v>
          </cell>
          <cell r="I6858">
            <v>80.65497322313621</v>
          </cell>
          <cell r="J6858">
            <v>114.68258562512976</v>
          </cell>
          <cell r="K6858">
            <v>101.4751339635778</v>
          </cell>
          <cell r="L6858">
            <v>87.317160081042246</v>
          </cell>
          <cell r="M6858">
            <v>86.085216987060932</v>
          </cell>
          <cell r="N6858">
            <v>89.232579800535291</v>
          </cell>
          <cell r="O6858">
            <v>86.695107667398517</v>
          </cell>
          <cell r="P6858">
            <v>85.953923051801382</v>
          </cell>
          <cell r="Q6858">
            <v>84.68197442870968</v>
          </cell>
          <cell r="R6858">
            <v>80.657625075890834</v>
          </cell>
          <cell r="S6858">
            <v>76.649915118398084</v>
          </cell>
          <cell r="T6858">
            <v>76.089741813642462</v>
          </cell>
          <cell r="U6858">
            <v>77.878553447000584</v>
          </cell>
          <cell r="V6858">
            <v>101.47686503115727</v>
          </cell>
          <cell r="W6858">
            <v>107.79587478227316</v>
          </cell>
          <cell r="X6858">
            <v>82.619086930896771</v>
          </cell>
          <cell r="Y6858">
            <v>75.21671000965317</v>
          </cell>
          <cell r="Z6858">
            <v>66.290253488822358</v>
          </cell>
          <cell r="AA6858">
            <v>74.960034108911316</v>
          </cell>
        </row>
        <row r="6859">
          <cell r="D6859">
            <v>70.498315971512156</v>
          </cell>
          <cell r="E6859">
            <v>68.383818695087925</v>
          </cell>
          <cell r="F6859">
            <v>67.311848821890777</v>
          </cell>
          <cell r="G6859">
            <v>66.337784162474378</v>
          </cell>
          <cell r="H6859">
            <v>68.247565158104692</v>
          </cell>
          <cell r="I6859">
            <v>74.265533008071969</v>
          </cell>
          <cell r="J6859">
            <v>100.16401295825632</v>
          </cell>
          <cell r="K6859">
            <v>89.846179325946977</v>
          </cell>
          <cell r="L6859">
            <v>81.597623458685433</v>
          </cell>
          <cell r="M6859">
            <v>81.497410874598785</v>
          </cell>
          <cell r="N6859">
            <v>83.544201574972703</v>
          </cell>
          <cell r="O6859">
            <v>81.061753949319638</v>
          </cell>
          <cell r="P6859">
            <v>79.662512025842844</v>
          </cell>
          <cell r="Q6859">
            <v>78.837008354298973</v>
          </cell>
          <cell r="R6859">
            <v>76.862247113619418</v>
          </cell>
          <cell r="S6859">
            <v>74.898614867065163</v>
          </cell>
          <cell r="T6859">
            <v>74.552480855716382</v>
          </cell>
          <cell r="U6859">
            <v>73.029051226105636</v>
          </cell>
          <cell r="V6859">
            <v>86.183827186148719</v>
          </cell>
          <cell r="W6859">
            <v>106.60634940106044</v>
          </cell>
          <cell r="X6859">
            <v>82.15874426065777</v>
          </cell>
          <cell r="Y6859">
            <v>71.294455940840464</v>
          </cell>
          <cell r="Z6859">
            <v>63.904285013153697</v>
          </cell>
          <cell r="AA6859">
            <v>72.063490592628924</v>
          </cell>
        </row>
        <row r="6860">
          <cell r="D6860">
            <v>71.679573099969033</v>
          </cell>
          <cell r="E6860">
            <v>69.350858963058613</v>
          </cell>
          <cell r="F6860">
            <v>66.35995051023751</v>
          </cell>
          <cell r="G6860">
            <v>64.752101006138659</v>
          </cell>
          <cell r="H6860">
            <v>65.218656392336996</v>
          </cell>
          <cell r="I6860">
            <v>67.592878636934529</v>
          </cell>
          <cell r="J6860">
            <v>71.792849936777927</v>
          </cell>
          <cell r="K6860">
            <v>66.870176338011078</v>
          </cell>
          <cell r="L6860">
            <v>72.027444564511256</v>
          </cell>
          <cell r="M6860">
            <v>74.879240724509273</v>
          </cell>
          <cell r="N6860">
            <v>73.630019661975666</v>
          </cell>
          <cell r="O6860">
            <v>72.975077394757349</v>
          </cell>
          <cell r="P6860">
            <v>71.612327113131471</v>
          </cell>
          <cell r="Q6860">
            <v>70.245887246650256</v>
          </cell>
          <cell r="R6860">
            <v>69.115020037223204</v>
          </cell>
          <cell r="S6860">
            <v>68.84762999898588</v>
          </cell>
          <cell r="T6860">
            <v>70.476869300444548</v>
          </cell>
          <cell r="U6860">
            <v>75.349900874861547</v>
          </cell>
          <cell r="V6860">
            <v>101.98170781164377</v>
          </cell>
          <cell r="W6860">
            <v>99.992813647250443</v>
          </cell>
          <cell r="X6860">
            <v>85.193966202349642</v>
          </cell>
          <cell r="Y6860">
            <v>78.604374851523133</v>
          </cell>
          <cell r="Z6860">
            <v>71.546487060964012</v>
          </cell>
          <cell r="AA6860">
            <v>75.625082710666405</v>
          </cell>
        </row>
        <row r="6861">
          <cell r="D6861">
            <v>76.490175029002728</v>
          </cell>
          <cell r="E6861">
            <v>75.149344667689533</v>
          </cell>
          <cell r="F6861">
            <v>73.431689403137199</v>
          </cell>
          <cell r="G6861">
            <v>71.81639729353887</v>
          </cell>
          <cell r="H6861">
            <v>72.578672138057101</v>
          </cell>
          <cell r="I6861">
            <v>75.146207560830234</v>
          </cell>
          <cell r="J6861">
            <v>78.78792227061497</v>
          </cell>
          <cell r="K6861">
            <v>75.150521073979917</v>
          </cell>
          <cell r="L6861">
            <v>84.45478996578403</v>
          </cell>
          <cell r="M6861">
            <v>89.369713045244026</v>
          </cell>
          <cell r="N6861">
            <v>85.905953465960323</v>
          </cell>
          <cell r="O6861">
            <v>80.489705006371508</v>
          </cell>
          <cell r="P6861">
            <v>77.772596245902676</v>
          </cell>
          <cell r="Q6861">
            <v>73.671970574825508</v>
          </cell>
          <cell r="R6861">
            <v>71.451824321152074</v>
          </cell>
          <cell r="S6861">
            <v>70.529288588963652</v>
          </cell>
          <cell r="T6861">
            <v>70.858830894749531</v>
          </cell>
          <cell r="U6861">
            <v>73.644103812800907</v>
          </cell>
          <cell r="V6861">
            <v>93.079962816276165</v>
          </cell>
          <cell r="W6861">
            <v>92.803948744738037</v>
          </cell>
          <cell r="X6861">
            <v>83.531715962860446</v>
          </cell>
          <cell r="Y6861">
            <v>76.644983864198878</v>
          </cell>
          <cell r="Z6861">
            <v>70.372340364096672</v>
          </cell>
          <cell r="AA6861">
            <v>74.11233728880822</v>
          </cell>
        </row>
        <row r="6862">
          <cell r="D6862">
            <v>72.065942711002023</v>
          </cell>
          <cell r="E6862">
            <v>70.838220697382454</v>
          </cell>
          <cell r="F6862">
            <v>69.687233440800824</v>
          </cell>
          <cell r="G6862">
            <v>69.003527678271197</v>
          </cell>
          <cell r="H6862">
            <v>71.170807178766808</v>
          </cell>
          <cell r="I6862">
            <v>80.610826066218962</v>
          </cell>
          <cell r="J6862">
            <v>116.56944708653552</v>
          </cell>
          <cell r="K6862">
            <v>109.47285633539407</v>
          </cell>
          <cell r="L6862">
            <v>95.758927515262144</v>
          </cell>
          <cell r="M6862">
            <v>94.099640226773545</v>
          </cell>
          <cell r="N6862">
            <v>90.755491421287104</v>
          </cell>
          <cell r="O6862">
            <v>87.74797624631961</v>
          </cell>
          <cell r="P6862">
            <v>85.940963814350013</v>
          </cell>
          <cell r="Q6862">
            <v>82.750567742769988</v>
          </cell>
          <cell r="R6862">
            <v>80.427767660696972</v>
          </cell>
          <cell r="S6862">
            <v>77.132159235979969</v>
          </cell>
          <cell r="T6862">
            <v>77.059462593989323</v>
          </cell>
          <cell r="U6862">
            <v>80.321161109665866</v>
          </cell>
          <cell r="V6862">
            <v>103.13715227345597</v>
          </cell>
          <cell r="W6862">
            <v>105.50880337768695</v>
          </cell>
          <cell r="X6862">
            <v>87.989920808101004</v>
          </cell>
          <cell r="Y6862">
            <v>78.056210814407024</v>
          </cell>
          <cell r="Z6862">
            <v>67.914529279810921</v>
          </cell>
          <cell r="AA6862">
            <v>76.565450549953695</v>
          </cell>
        </row>
        <row r="6863">
          <cell r="D6863">
            <v>68.394413451117742</v>
          </cell>
          <cell r="E6863">
            <v>64.443290545314412</v>
          </cell>
          <cell r="F6863">
            <v>62.678814362052464</v>
          </cell>
          <cell r="G6863">
            <v>62.03963285112652</v>
          </cell>
          <cell r="H6863">
            <v>63.688337956927732</v>
          </cell>
          <cell r="I6863">
            <v>70.02537906007548</v>
          </cell>
          <cell r="J6863">
            <v>100.30190926411271</v>
          </cell>
          <cell r="K6863">
            <v>77.624702877805433</v>
          </cell>
          <cell r="L6863">
            <v>74.30651352893527</v>
          </cell>
          <cell r="M6863">
            <v>77.745889083240684</v>
          </cell>
          <cell r="N6863">
            <v>83.092789639745419</v>
          </cell>
          <cell r="O6863">
            <v>83.87550594346466</v>
          </cell>
          <cell r="P6863">
            <v>84.850355995076526</v>
          </cell>
          <cell r="Q6863">
            <v>88.673066301367427</v>
          </cell>
          <cell r="R6863">
            <v>87.711195978063699</v>
          </cell>
          <cell r="S6863">
            <v>87.954628995680423</v>
          </cell>
          <cell r="T6863">
            <v>88.136263228567515</v>
          </cell>
          <cell r="U6863">
            <v>81.47287430307604</v>
          </cell>
          <cell r="V6863">
            <v>83.079539432128044</v>
          </cell>
          <cell r="W6863">
            <v>105.48361929509055</v>
          </cell>
          <cell r="X6863">
            <v>84.381833374817646</v>
          </cell>
          <cell r="Y6863">
            <v>72.28745351483623</v>
          </cell>
          <cell r="Z6863">
            <v>64.071089603184035</v>
          </cell>
          <cell r="AA6863">
            <v>70.943104168684641</v>
          </cell>
        </row>
        <row r="6864">
          <cell r="D6864">
            <v>67.079249598353613</v>
          </cell>
          <cell r="E6864">
            <v>65.112284600517242</v>
          </cell>
          <cell r="F6864">
            <v>62.859333399498119</v>
          </cell>
          <cell r="G6864">
            <v>61.738185765801198</v>
          </cell>
          <cell r="H6864">
            <v>64.144804054441948</v>
          </cell>
          <cell r="I6864">
            <v>71.597313304028404</v>
          </cell>
          <cell r="J6864">
            <v>97.809562108998747</v>
          </cell>
          <cell r="K6864">
            <v>78.37280602628006</v>
          </cell>
          <cell r="L6864">
            <v>73.352782173937896</v>
          </cell>
          <cell r="M6864">
            <v>77.071320242981116</v>
          </cell>
          <cell r="N6864">
            <v>81.415937588839256</v>
          </cell>
          <cell r="O6864">
            <v>81.865600424533213</v>
          </cell>
          <cell r="P6864">
            <v>83.634600677938295</v>
          </cell>
          <cell r="Q6864">
            <v>85.86885157159432</v>
          </cell>
          <cell r="R6864">
            <v>86.473128576813025</v>
          </cell>
          <cell r="S6864">
            <v>85.259410870471271</v>
          </cell>
          <cell r="T6864">
            <v>87.240904587048973</v>
          </cell>
          <cell r="U6864">
            <v>83.078623081013575</v>
          </cell>
          <cell r="V6864">
            <v>82.49134201202861</v>
          </cell>
          <cell r="W6864">
            <v>101.3947704626207</v>
          </cell>
          <cell r="X6864">
            <v>83.710125058162291</v>
          </cell>
          <cell r="Y6864">
            <v>70.134240681141961</v>
          </cell>
          <cell r="Z6864">
            <v>63.533687377732349</v>
          </cell>
          <cell r="AA6864">
            <v>71.409866154631402</v>
          </cell>
        </row>
        <row r="6865">
          <cell r="D6865">
            <v>72.419260373936083</v>
          </cell>
          <cell r="E6865">
            <v>68.990708464756182</v>
          </cell>
          <cell r="F6865">
            <v>68.470569528277878</v>
          </cell>
          <cell r="G6865">
            <v>68.192781122878898</v>
          </cell>
          <cell r="H6865">
            <v>70.218944971923989</v>
          </cell>
          <cell r="I6865">
            <v>80.519259252486208</v>
          </cell>
          <cell r="J6865">
            <v>114.22590791331015</v>
          </cell>
          <cell r="K6865">
            <v>107.68965673788632</v>
          </cell>
          <cell r="L6865">
            <v>88.462294070162912</v>
          </cell>
          <cell r="M6865">
            <v>84.777495426231781</v>
          </cell>
          <cell r="N6865">
            <v>85.518895605642072</v>
          </cell>
          <cell r="O6865">
            <v>81.477846204561118</v>
          </cell>
          <cell r="P6865">
            <v>79.151955281653983</v>
          </cell>
          <cell r="Q6865">
            <v>78.790465422246768</v>
          </cell>
          <cell r="R6865">
            <v>76.749756408160167</v>
          </cell>
          <cell r="S6865">
            <v>72.934532641296329</v>
          </cell>
          <cell r="T6865">
            <v>73.600324018152776</v>
          </cell>
          <cell r="U6865">
            <v>73.469054671921342</v>
          </cell>
          <cell r="V6865">
            <v>91.928404455104626</v>
          </cell>
          <cell r="W6865">
            <v>107.99682779491673</v>
          </cell>
          <cell r="X6865">
            <v>84.241034960557045</v>
          </cell>
          <cell r="Y6865">
            <v>72.203072166684791</v>
          </cell>
          <cell r="Z6865">
            <v>63.936199112745449</v>
          </cell>
          <cell r="AA6865">
            <v>72.997620323008192</v>
          </cell>
        </row>
        <row r="6866">
          <cell r="D6866">
            <v>73.792485776381241</v>
          </cell>
          <cell r="E6866">
            <v>72.475355214361727</v>
          </cell>
          <cell r="F6866">
            <v>70.578534842753768</v>
          </cell>
          <cell r="G6866">
            <v>69.65602083220962</v>
          </cell>
          <cell r="H6866">
            <v>72.318103721396383</v>
          </cell>
          <cell r="I6866">
            <v>80.349876543226301</v>
          </cell>
          <cell r="J6866">
            <v>107.47053340989952</v>
          </cell>
          <cell r="K6866">
            <v>101.35599028674466</v>
          </cell>
          <cell r="L6866">
            <v>86.650346620250531</v>
          </cell>
          <cell r="M6866">
            <v>86.892182170673891</v>
          </cell>
          <cell r="N6866">
            <v>86.76558064161317</v>
          </cell>
          <cell r="O6866">
            <v>84.72370610759387</v>
          </cell>
          <cell r="P6866">
            <v>83.627551823211746</v>
          </cell>
          <cell r="Q6866">
            <v>83.899436805261416</v>
          </cell>
          <cell r="R6866">
            <v>83.02765084536334</v>
          </cell>
          <cell r="S6866">
            <v>82.716524233343364</v>
          </cell>
          <cell r="T6866">
            <v>83.511355551215388</v>
          </cell>
          <cell r="U6866">
            <v>80.490439355924678</v>
          </cell>
          <cell r="V6866">
            <v>98.91276707874222</v>
          </cell>
          <cell r="W6866">
            <v>104.03494522875796</v>
          </cell>
          <cell r="X6866">
            <v>83.20788924108777</v>
          </cell>
          <cell r="Y6866">
            <v>73.222934893165899</v>
          </cell>
          <cell r="Z6866">
            <v>66.803092914454737</v>
          </cell>
          <cell r="AA6866">
            <v>75.460957262965366</v>
          </cell>
        </row>
        <row r="6867">
          <cell r="D6867">
            <v>76.167227027628257</v>
          </cell>
          <cell r="E6867">
            <v>75.467197377696223</v>
          </cell>
          <cell r="F6867">
            <v>74.300846521377807</v>
          </cell>
          <cell r="G6867">
            <v>73.80317179734844</v>
          </cell>
          <cell r="H6867">
            <v>73.713458865338467</v>
          </cell>
          <cell r="I6867">
            <v>75.130201596341692</v>
          </cell>
          <cell r="J6867">
            <v>81.202148143680446</v>
          </cell>
          <cell r="K6867">
            <v>82.31129643519175</v>
          </cell>
          <cell r="L6867">
            <v>94.056469640909128</v>
          </cell>
          <cell r="M6867">
            <v>105.20327346375932</v>
          </cell>
          <cell r="N6867">
            <v>96.545818771048474</v>
          </cell>
          <cell r="O6867">
            <v>90.439398314634985</v>
          </cell>
          <cell r="P6867">
            <v>82.478650927566306</v>
          </cell>
          <cell r="Q6867">
            <v>77.810410215108789</v>
          </cell>
          <cell r="R6867">
            <v>73.421802499759394</v>
          </cell>
          <cell r="S6867">
            <v>72.335789534714593</v>
          </cell>
          <cell r="T6867">
            <v>73.549405518316618</v>
          </cell>
          <cell r="U6867">
            <v>77.590430307127562</v>
          </cell>
          <cell r="V6867">
            <v>91.795446765560499</v>
          </cell>
          <cell r="W6867">
            <v>94.990020570625745</v>
          </cell>
          <cell r="X6867">
            <v>88.539943953697659</v>
          </cell>
          <cell r="Y6867">
            <v>83.251659010039717</v>
          </cell>
          <cell r="Z6867">
            <v>72.356908560006204</v>
          </cell>
          <cell r="AA6867">
            <v>76.083674478893002</v>
          </cell>
        </row>
        <row r="6868">
          <cell r="D6868">
            <v>93.662697976520207</v>
          </cell>
          <cell r="E6868">
            <v>93.812502852340614</v>
          </cell>
          <cell r="F6868">
            <v>90.605202224206678</v>
          </cell>
          <cell r="G6868">
            <v>89.616211234423673</v>
          </cell>
          <cell r="H6868">
            <v>88.856816751446488</v>
          </cell>
          <cell r="I6868">
            <v>90.387008820019261</v>
          </cell>
          <cell r="J6868">
            <v>92.509018905741073</v>
          </cell>
          <cell r="K6868">
            <v>93.294767044111182</v>
          </cell>
          <cell r="L6868">
            <v>93.302769095676254</v>
          </cell>
          <cell r="M6868">
            <v>89.456572659632386</v>
          </cell>
          <cell r="N6868">
            <v>82.455308610107579</v>
          </cell>
          <cell r="O6868">
            <v>77.58892710958942</v>
          </cell>
          <cell r="P6868">
            <v>74.784100021887326</v>
          </cell>
          <cell r="Q6868">
            <v>73.665770560069802</v>
          </cell>
          <cell r="R6868">
            <v>71.811157841858503</v>
          </cell>
          <cell r="S6868">
            <v>71.2361397776328</v>
          </cell>
          <cell r="T6868">
            <v>73.789536824431664</v>
          </cell>
          <cell r="U6868">
            <v>77.313130866676772</v>
          </cell>
          <cell r="V6868">
            <v>87.89554252167072</v>
          </cell>
          <cell r="W6868">
            <v>97.533415052968365</v>
          </cell>
          <cell r="X6868">
            <v>91.531120279910439</v>
          </cell>
          <cell r="Y6868">
            <v>85.441793069753231</v>
          </cell>
          <cell r="Z6868">
            <v>80.280919869516623</v>
          </cell>
          <cell r="AA6868">
            <v>85.413902148106843</v>
          </cell>
        </row>
        <row r="6869">
          <cell r="D6869">
            <v>81.341043850747141</v>
          </cell>
          <cell r="E6869">
            <v>78.038028701633721</v>
          </cell>
          <cell r="F6869">
            <v>75.760858193215626</v>
          </cell>
          <cell r="G6869">
            <v>74.16972922797784</v>
          </cell>
          <cell r="H6869">
            <v>78.01699263501844</v>
          </cell>
          <cell r="I6869">
            <v>88.964342225680127</v>
          </cell>
          <cell r="J6869">
            <v>130.3207109622704</v>
          </cell>
          <cell r="K6869">
            <v>128.75195705038774</v>
          </cell>
          <cell r="L6869">
            <v>107.02792500957182</v>
          </cell>
          <cell r="M6869">
            <v>104.18648249123106</v>
          </cell>
          <cell r="N6869">
            <v>100.67533320312359</v>
          </cell>
          <cell r="O6869">
            <v>93.49697352968505</v>
          </cell>
          <cell r="P6869">
            <v>91.360279878290498</v>
          </cell>
          <cell r="Q6869">
            <v>86.504602532801428</v>
          </cell>
          <cell r="R6869">
            <v>84.55195775685506</v>
          </cell>
          <cell r="S6869">
            <v>82.518772985371996</v>
          </cell>
          <cell r="T6869">
            <v>81.060321228614654</v>
          </cell>
          <cell r="U6869">
            <v>83.061624959088405</v>
          </cell>
          <cell r="V6869">
            <v>89.911169220103162</v>
          </cell>
          <cell r="W6869">
            <v>92.866822309814154</v>
          </cell>
          <cell r="X6869">
            <v>90.170285666275205</v>
          </cell>
          <cell r="Y6869">
            <v>78.31216811688887</v>
          </cell>
          <cell r="Z6869">
            <v>69.2380544822216</v>
          </cell>
          <cell r="AA6869">
            <v>76.520917940755027</v>
          </cell>
        </row>
        <row r="6870">
          <cell r="D6870">
            <v>71.180590579473957</v>
          </cell>
          <cell r="E6870">
            <v>69.984420158498878</v>
          </cell>
          <cell r="F6870">
            <v>68.830658848984839</v>
          </cell>
          <cell r="G6870">
            <v>68.481984665832798</v>
          </cell>
          <cell r="H6870">
            <v>71.611754225277224</v>
          </cell>
          <cell r="I6870">
            <v>79.991651634811888</v>
          </cell>
          <cell r="J6870">
            <v>114.02505284140628</v>
          </cell>
          <cell r="K6870">
            <v>99.962484163893151</v>
          </cell>
          <cell r="L6870">
            <v>85.776908277663011</v>
          </cell>
          <cell r="M6870">
            <v>84.721670136065839</v>
          </cell>
          <cell r="N6870">
            <v>87.45177681363451</v>
          </cell>
          <cell r="O6870">
            <v>87.953978206069607</v>
          </cell>
          <cell r="P6870">
            <v>89.03197595209096</v>
          </cell>
          <cell r="Q6870">
            <v>88.730858713782709</v>
          </cell>
          <cell r="R6870">
            <v>84.687106158877526</v>
          </cell>
          <cell r="S6870">
            <v>80.406580934437969</v>
          </cell>
          <cell r="T6870">
            <v>82.259016678046137</v>
          </cell>
          <cell r="U6870">
            <v>80.754423883240733</v>
          </cell>
          <cell r="V6870">
            <v>105.45048803860711</v>
          </cell>
          <cell r="W6870">
            <v>121.09333923320472</v>
          </cell>
          <cell r="X6870">
            <v>92.657211773582333</v>
          </cell>
          <cell r="Y6870">
            <v>80.084958085949495</v>
          </cell>
          <cell r="Z6870">
            <v>68.178855594617801</v>
          </cell>
          <cell r="AA6870">
            <v>76.931415928553349</v>
          </cell>
        </row>
        <row r="6871">
          <cell r="D6871">
            <v>68.978624385297508</v>
          </cell>
          <cell r="E6871">
            <v>65.879161805450053</v>
          </cell>
          <cell r="F6871">
            <v>62.982589204737202</v>
          </cell>
          <cell r="G6871">
            <v>62.675771528864864</v>
          </cell>
          <cell r="H6871">
            <v>65.199945074346957</v>
          </cell>
          <cell r="I6871">
            <v>72.955872130159733</v>
          </cell>
          <cell r="J6871">
            <v>96.135773186171647</v>
          </cell>
          <cell r="K6871">
            <v>80.490818026957669</v>
          </cell>
          <cell r="L6871">
            <v>75.694156807849666</v>
          </cell>
          <cell r="M6871">
            <v>78.937219299117118</v>
          </cell>
          <cell r="N6871">
            <v>80.770783783280564</v>
          </cell>
          <cell r="O6871">
            <v>80.049423661784871</v>
          </cell>
          <cell r="P6871">
            <v>80.278876997283348</v>
          </cell>
          <cell r="Q6871">
            <v>79.656550006159023</v>
          </cell>
          <cell r="R6871">
            <v>78.216268994756661</v>
          </cell>
          <cell r="S6871">
            <v>75.144205981716183</v>
          </cell>
          <cell r="T6871">
            <v>73.796514136050234</v>
          </cell>
          <cell r="U6871">
            <v>71.52339208711426</v>
          </cell>
          <cell r="V6871">
            <v>78.274981036823419</v>
          </cell>
          <cell r="W6871">
            <v>89.951110544529129</v>
          </cell>
          <cell r="X6871">
            <v>81.075712320946806</v>
          </cell>
          <cell r="Y6871">
            <v>70.534309906028838</v>
          </cell>
          <cell r="Z6871">
            <v>62.940678704464979</v>
          </cell>
          <cell r="AA6871">
            <v>71.578944981737095</v>
          </cell>
        </row>
        <row r="6872">
          <cell r="D6872">
            <v>66.191002061613787</v>
          </cell>
          <cell r="E6872">
            <v>62.638151319338903</v>
          </cell>
          <cell r="F6872">
            <v>61.057292166837293</v>
          </cell>
          <cell r="G6872">
            <v>60.167202281855502</v>
          </cell>
          <cell r="H6872">
            <v>63.595036106472953</v>
          </cell>
          <cell r="I6872">
            <v>71.851357782031982</v>
          </cell>
          <cell r="J6872">
            <v>94.415645745018338</v>
          </cell>
          <cell r="K6872">
            <v>81.226289791689155</v>
          </cell>
          <cell r="L6872">
            <v>74.715388084790376</v>
          </cell>
          <cell r="M6872">
            <v>79.668350280751852</v>
          </cell>
          <cell r="N6872">
            <v>80.640916831286049</v>
          </cell>
          <cell r="O6872">
            <v>78.732586128598882</v>
          </cell>
          <cell r="P6872">
            <v>78.573416431798577</v>
          </cell>
          <cell r="Q6872">
            <v>77.8420452973225</v>
          </cell>
          <cell r="R6872">
            <v>76.974173091066248</v>
          </cell>
          <cell r="S6872">
            <v>74.305952899094166</v>
          </cell>
          <cell r="T6872">
            <v>74.944134075913439</v>
          </cell>
          <cell r="U6872">
            <v>72.781071697190299</v>
          </cell>
          <cell r="V6872">
            <v>80.524454997786066</v>
          </cell>
          <cell r="W6872">
            <v>103.12547412436939</v>
          </cell>
          <cell r="X6872">
            <v>78.977214172982016</v>
          </cell>
          <cell r="Y6872">
            <v>68.293565050047405</v>
          </cell>
          <cell r="Z6872">
            <v>61.758472657288095</v>
          </cell>
          <cell r="AA6872">
            <v>70.65439806978506</v>
          </cell>
        </row>
        <row r="6873">
          <cell r="D6873">
            <v>67.707056088180636</v>
          </cell>
          <cell r="E6873">
            <v>65.63347057649726</v>
          </cell>
          <cell r="F6873">
            <v>63.458834720882471</v>
          </cell>
          <cell r="G6873">
            <v>62.915429242835181</v>
          </cell>
          <cell r="H6873">
            <v>65.632816678264433</v>
          </cell>
          <cell r="I6873">
            <v>73.678505898680939</v>
          </cell>
          <cell r="J6873">
            <v>101.71029974897657</v>
          </cell>
          <cell r="K6873">
            <v>88.155357428533833</v>
          </cell>
          <cell r="L6873">
            <v>79.736821708077841</v>
          </cell>
          <cell r="M6873">
            <v>81.666121114308126</v>
          </cell>
          <cell r="N6873">
            <v>83.294670478383239</v>
          </cell>
          <cell r="O6873">
            <v>82.653144374105935</v>
          </cell>
          <cell r="P6873">
            <v>81.078322036464172</v>
          </cell>
          <cell r="Q6873">
            <v>81.324913924559525</v>
          </cell>
          <cell r="R6873">
            <v>79.350782162999764</v>
          </cell>
          <cell r="S6873">
            <v>76.903593564396445</v>
          </cell>
          <cell r="T6873">
            <v>76.275117676974517</v>
          </cell>
          <cell r="U6873">
            <v>74.504152760223036</v>
          </cell>
          <cell r="V6873">
            <v>84.645245797412883</v>
          </cell>
          <cell r="W6873">
            <v>112.50289342084726</v>
          </cell>
          <cell r="X6873">
            <v>83.674575880580733</v>
          </cell>
          <cell r="Y6873">
            <v>72.738591692217113</v>
          </cell>
          <cell r="Z6873">
            <v>63.000143170792121</v>
          </cell>
          <cell r="AA6873">
            <v>71.128543489458821</v>
          </cell>
        </row>
        <row r="6874">
          <cell r="D6874">
            <v>73.808610585870682</v>
          </cell>
          <cell r="E6874">
            <v>70.556518931700651</v>
          </cell>
          <cell r="F6874">
            <v>68.413857897341273</v>
          </cell>
          <cell r="G6874">
            <v>67.963412276961293</v>
          </cell>
          <cell r="H6874">
            <v>67.773625335268051</v>
          </cell>
          <cell r="I6874">
            <v>69.845200009594407</v>
          </cell>
          <cell r="J6874">
            <v>73.9802869535024</v>
          </cell>
          <cell r="K6874">
            <v>69.556306627539684</v>
          </cell>
          <cell r="L6874">
            <v>76.453962561723458</v>
          </cell>
          <cell r="M6874">
            <v>84.382704892946521</v>
          </cell>
          <cell r="N6874">
            <v>86.125627333724225</v>
          </cell>
          <cell r="O6874">
            <v>84.163491885745117</v>
          </cell>
          <cell r="P6874">
            <v>80.974165770288835</v>
          </cell>
          <cell r="Q6874">
            <v>78.559441846790918</v>
          </cell>
          <cell r="R6874">
            <v>77.001168771139987</v>
          </cell>
          <cell r="S6874">
            <v>76.998110169203315</v>
          </cell>
          <cell r="T6874">
            <v>77.686362213723271</v>
          </cell>
          <cell r="U6874">
            <v>77.45545666998332</v>
          </cell>
          <cell r="V6874">
            <v>85.279794281182092</v>
          </cell>
          <cell r="W6874">
            <v>101.20479771639938</v>
          </cell>
          <cell r="X6874">
            <v>85.964639377988476</v>
          </cell>
          <cell r="Y6874">
            <v>77.662350658318786</v>
          </cell>
          <cell r="Z6874">
            <v>69.130241037444023</v>
          </cell>
          <cell r="AA6874">
            <v>72.378870123123292</v>
          </cell>
        </row>
        <row r="6875">
          <cell r="D6875">
            <v>65.84022076161034</v>
          </cell>
          <cell r="E6875">
            <v>63.440970863025441</v>
          </cell>
          <cell r="F6875">
            <v>60.905253305873451</v>
          </cell>
          <cell r="G6875">
            <v>58.866066652299203</v>
          </cell>
          <cell r="H6875">
            <v>58.454856430254935</v>
          </cell>
          <cell r="I6875">
            <v>60.094240978960102</v>
          </cell>
          <cell r="J6875">
            <v>63.662860998633192</v>
          </cell>
          <cell r="K6875">
            <v>59.229631179330703</v>
          </cell>
          <cell r="L6875">
            <v>64.904812165739145</v>
          </cell>
          <cell r="M6875">
            <v>70.295664687999135</v>
          </cell>
          <cell r="N6875">
            <v>71.163685656297915</v>
          </cell>
          <cell r="O6875">
            <v>71.262444834430823</v>
          </cell>
          <cell r="P6875">
            <v>71.293107363852528</v>
          </cell>
          <cell r="Q6875">
            <v>70.429956035482491</v>
          </cell>
          <cell r="R6875">
            <v>69.258818434046077</v>
          </cell>
          <cell r="S6875">
            <v>69.111640993176565</v>
          </cell>
          <cell r="T6875">
            <v>70.338374400564334</v>
          </cell>
          <cell r="U6875">
            <v>72.992681008081874</v>
          </cell>
          <cell r="V6875">
            <v>81.869744760040021</v>
          </cell>
          <cell r="W6875">
            <v>98.831893288481439</v>
          </cell>
          <cell r="X6875">
            <v>84.823022955986843</v>
          </cell>
          <cell r="Y6875">
            <v>75.190505228374249</v>
          </cell>
          <cell r="Z6875">
            <v>66.86408523756792</v>
          </cell>
          <cell r="AA6875">
            <v>69.265102015066105</v>
          </cell>
        </row>
        <row r="6876">
          <cell r="D6876">
            <v>67.952565790170112</v>
          </cell>
          <cell r="E6876">
            <v>65.721541241089554</v>
          </cell>
          <cell r="F6876">
            <v>64.14978350954307</v>
          </cell>
          <cell r="G6876">
            <v>63.114839119411599</v>
          </cell>
          <cell r="H6876">
            <v>65.026168610243573</v>
          </cell>
          <cell r="I6876">
            <v>71.116755268863017</v>
          </cell>
          <cell r="J6876">
            <v>91.837293922795965</v>
          </cell>
          <cell r="K6876">
            <v>73.646747283601457</v>
          </cell>
          <cell r="L6876">
            <v>73.319861563461927</v>
          </cell>
          <cell r="M6876">
            <v>76.636412463425287</v>
          </cell>
          <cell r="N6876">
            <v>81.427227231281577</v>
          </cell>
          <cell r="O6876">
            <v>81.211809313031637</v>
          </cell>
          <cell r="P6876">
            <v>80.389019450557527</v>
          </cell>
          <cell r="Q6876">
            <v>82.015663984587945</v>
          </cell>
          <cell r="R6876">
            <v>81.645104052343143</v>
          </cell>
          <cell r="S6876">
            <v>80.503369086542335</v>
          </cell>
          <cell r="T6876">
            <v>79.108166320750769</v>
          </cell>
          <cell r="U6876">
            <v>76.334488704994868</v>
          </cell>
          <cell r="V6876">
            <v>79.843388916663969</v>
          </cell>
          <cell r="W6876">
            <v>94.760339215907109</v>
          </cell>
          <cell r="X6876">
            <v>79.73802657045556</v>
          </cell>
          <cell r="Y6876">
            <v>70.772519394439499</v>
          </cell>
          <cell r="Z6876">
            <v>62.675288504374898</v>
          </cell>
          <cell r="AA6876">
            <v>71.330370382509273</v>
          </cell>
        </row>
        <row r="6877">
          <cell r="D6877">
            <v>65.867983354985526</v>
          </cell>
          <cell r="E6877">
            <v>63.785016610066414</v>
          </cell>
          <cell r="F6877">
            <v>62.672172079850192</v>
          </cell>
          <cell r="G6877">
            <v>61.544312963064364</v>
          </cell>
          <cell r="H6877">
            <v>63.390640757327105</v>
          </cell>
          <cell r="I6877">
            <v>70.827166607931488</v>
          </cell>
          <cell r="J6877">
            <v>90.126187669685862</v>
          </cell>
          <cell r="K6877">
            <v>75.834815884284296</v>
          </cell>
          <cell r="L6877">
            <v>72.584375864947845</v>
          </cell>
          <cell r="M6877">
            <v>73.490513516758142</v>
          </cell>
          <cell r="N6877">
            <v>77.102048331783379</v>
          </cell>
          <cell r="O6877">
            <v>78.570080520317418</v>
          </cell>
          <cell r="P6877">
            <v>79.008653704331095</v>
          </cell>
          <cell r="Q6877">
            <v>78.953003815899038</v>
          </cell>
          <cell r="R6877">
            <v>79.359830105712135</v>
          </cell>
          <cell r="S6877">
            <v>79.974268936616966</v>
          </cell>
          <cell r="T6877">
            <v>79.680103836191265</v>
          </cell>
          <cell r="U6877">
            <v>80.941276727528319</v>
          </cell>
          <cell r="V6877">
            <v>79.819394123394133</v>
          </cell>
          <cell r="W6877">
            <v>99.954884514936722</v>
          </cell>
          <cell r="X6877">
            <v>83.068689113654656</v>
          </cell>
          <cell r="Y6877">
            <v>71.691317936826692</v>
          </cell>
          <cell r="Z6877">
            <v>61.403125137104361</v>
          </cell>
          <cell r="AA6877">
            <v>70.781720680751192</v>
          </cell>
        </row>
        <row r="6878">
          <cell r="D6878">
            <v>65.039204452620965</v>
          </cell>
          <cell r="E6878">
            <v>62.873191629223584</v>
          </cell>
          <cell r="F6878">
            <v>61.300767964507536</v>
          </cell>
          <cell r="G6878">
            <v>60.661682231620247</v>
          </cell>
          <cell r="H6878">
            <v>63.093302600007725</v>
          </cell>
          <cell r="I6878">
            <v>69.941517614629035</v>
          </cell>
          <cell r="J6878">
            <v>93.89443469625337</v>
          </cell>
          <cell r="K6878">
            <v>79.803980081302527</v>
          </cell>
          <cell r="L6878">
            <v>76.744756639109909</v>
          </cell>
          <cell r="M6878">
            <v>78.156532409851664</v>
          </cell>
          <cell r="N6878">
            <v>79.931910237515822</v>
          </cell>
          <cell r="O6878">
            <v>78.319510947107204</v>
          </cell>
          <cell r="P6878">
            <v>79.316285395821552</v>
          </cell>
          <cell r="Q6878">
            <v>78.939094622328128</v>
          </cell>
          <cell r="R6878">
            <v>77.728173508117408</v>
          </cell>
          <cell r="S6878">
            <v>75.681922127093486</v>
          </cell>
          <cell r="T6878">
            <v>74.385236122082802</v>
          </cell>
          <cell r="U6878">
            <v>72.305830534815769</v>
          </cell>
          <cell r="V6878">
            <v>81.20280153239851</v>
          </cell>
          <cell r="W6878">
            <v>100.25138065522772</v>
          </cell>
          <cell r="X6878">
            <v>78.624445222213339</v>
          </cell>
          <cell r="Y6878">
            <v>69.714210083230597</v>
          </cell>
          <cell r="Z6878">
            <v>62.034901691733644</v>
          </cell>
          <cell r="AA6878">
            <v>70.043210824767797</v>
          </cell>
        </row>
        <row r="6879">
          <cell r="D6879">
            <v>71.696320717437871</v>
          </cell>
          <cell r="E6879">
            <v>68.796841679487727</v>
          </cell>
          <cell r="F6879">
            <v>67.168612012829229</v>
          </cell>
          <cell r="G6879">
            <v>66.609291333775019</v>
          </cell>
          <cell r="H6879">
            <v>69.029495060240407</v>
          </cell>
          <cell r="I6879">
            <v>80.047066501308365</v>
          </cell>
          <cell r="J6879">
            <v>112.83829975847733</v>
          </cell>
          <cell r="K6879">
            <v>107.63227906041192</v>
          </cell>
          <cell r="L6879">
            <v>89.036538036440732</v>
          </cell>
          <cell r="M6879">
            <v>84.832476493099136</v>
          </cell>
          <cell r="N6879">
            <v>82.297826360755877</v>
          </cell>
          <cell r="O6879">
            <v>81.430476261529989</v>
          </cell>
          <cell r="P6879">
            <v>80.756676238216144</v>
          </cell>
          <cell r="Q6879">
            <v>78.694435431842621</v>
          </cell>
          <cell r="R6879">
            <v>74.499456255852877</v>
          </cell>
          <cell r="S6879">
            <v>73.06664047338657</v>
          </cell>
          <cell r="T6879">
            <v>73.026110378342949</v>
          </cell>
          <cell r="U6879">
            <v>73.879893891122975</v>
          </cell>
          <cell r="V6879">
            <v>92.203157337466919</v>
          </cell>
          <cell r="W6879">
            <v>99.724403358062943</v>
          </cell>
          <cell r="X6879">
            <v>82.214515454961898</v>
          </cell>
          <cell r="Y6879">
            <v>72.394075638918409</v>
          </cell>
          <cell r="Z6879">
            <v>63.465770842807551</v>
          </cell>
          <cell r="AA6879">
            <v>70.548054359484524</v>
          </cell>
        </row>
        <row r="6880">
          <cell r="D6880">
            <v>67.647783021528397</v>
          </cell>
          <cell r="E6880">
            <v>65.403815900830622</v>
          </cell>
          <cell r="F6880">
            <v>63.889428713010503</v>
          </cell>
          <cell r="G6880">
            <v>62.608499240886076</v>
          </cell>
          <cell r="H6880">
            <v>64.612669242928789</v>
          </cell>
          <cell r="I6880">
            <v>71.67362884410116</v>
          </cell>
          <cell r="J6880">
            <v>93.217486550736993</v>
          </cell>
          <cell r="K6880">
            <v>83.190658889452678</v>
          </cell>
          <cell r="L6880">
            <v>77.432942883140086</v>
          </cell>
          <cell r="M6880">
            <v>79.637362367885871</v>
          </cell>
          <cell r="N6880">
            <v>81.773150596622756</v>
          </cell>
          <cell r="O6880">
            <v>81.651002140553842</v>
          </cell>
          <cell r="P6880">
            <v>81.5272013017955</v>
          </cell>
          <cell r="Q6880">
            <v>80.40115331629849</v>
          </cell>
          <cell r="R6880">
            <v>78.510102962936969</v>
          </cell>
          <cell r="S6880">
            <v>75.513726617705998</v>
          </cell>
          <cell r="T6880">
            <v>75.483064919279641</v>
          </cell>
          <cell r="U6880">
            <v>73.562676576838669</v>
          </cell>
          <cell r="V6880">
            <v>81.184854820410962</v>
          </cell>
          <cell r="W6880">
            <v>100.26540131905942</v>
          </cell>
          <cell r="X6880">
            <v>79.251235941575018</v>
          </cell>
          <cell r="Y6880">
            <v>69.222477059698775</v>
          </cell>
          <cell r="Z6880">
            <v>62.280700993489425</v>
          </cell>
          <cell r="AA6880">
            <v>70.91678677063679</v>
          </cell>
        </row>
        <row r="6881">
          <cell r="D6881">
            <v>79.735263277895839</v>
          </cell>
          <cell r="E6881">
            <v>78.541937929381504</v>
          </cell>
          <cell r="F6881">
            <v>76.833399867585143</v>
          </cell>
          <cell r="G6881">
            <v>76.398825348751814</v>
          </cell>
          <cell r="H6881">
            <v>76.829000419349981</v>
          </cell>
          <cell r="I6881">
            <v>80.059538510041335</v>
          </cell>
          <cell r="J6881">
            <v>86.024380590023412</v>
          </cell>
          <cell r="K6881">
            <v>87.569389504864844</v>
          </cell>
          <cell r="L6881">
            <v>90.886282303521227</v>
          </cell>
          <cell r="M6881">
            <v>89.516902980606375</v>
          </cell>
          <cell r="N6881">
            <v>86.072859052226804</v>
          </cell>
          <cell r="O6881">
            <v>80.422314528644193</v>
          </cell>
          <cell r="P6881">
            <v>75.028363588756065</v>
          </cell>
          <cell r="Q6881">
            <v>73.074370101174409</v>
          </cell>
          <cell r="R6881">
            <v>71.748522961935095</v>
          </cell>
          <cell r="S6881">
            <v>71.33192071834327</v>
          </cell>
          <cell r="T6881">
            <v>74.444243611822145</v>
          </cell>
          <cell r="U6881">
            <v>93.484119050208719</v>
          </cell>
          <cell r="V6881">
            <v>88.077165415812161</v>
          </cell>
          <cell r="W6881">
            <v>86.250932357688782</v>
          </cell>
          <cell r="X6881">
            <v>83.20373705640958</v>
          </cell>
          <cell r="Y6881">
            <v>78.511634908872097</v>
          </cell>
          <cell r="Z6881">
            <v>73.997228975755235</v>
          </cell>
          <cell r="AA6881">
            <v>71.795234149086639</v>
          </cell>
        </row>
        <row r="6882">
          <cell r="D6882">
            <v>68.117509074089398</v>
          </cell>
          <cell r="E6882">
            <v>65.659013980046453</v>
          </cell>
          <cell r="F6882">
            <v>64.662010694653333</v>
          </cell>
          <cell r="G6882">
            <v>62.703192571098043</v>
          </cell>
          <cell r="H6882">
            <v>63.565070383471145</v>
          </cell>
          <cell r="I6882">
            <v>64.936886466318555</v>
          </cell>
          <cell r="J6882">
            <v>68.943232171915128</v>
          </cell>
          <cell r="K6882">
            <v>72.722185923217907</v>
          </cell>
          <cell r="L6882">
            <v>77.614536314131499</v>
          </cell>
          <cell r="M6882">
            <v>78.696222958243681</v>
          </cell>
          <cell r="N6882">
            <v>78.22198731072416</v>
          </cell>
          <cell r="O6882">
            <v>76.332959663132442</v>
          </cell>
          <cell r="P6882">
            <v>72.1947863929541</v>
          </cell>
          <cell r="Q6882">
            <v>69.201767166161531</v>
          </cell>
          <cell r="R6882">
            <v>67.990049607584865</v>
          </cell>
          <cell r="S6882">
            <v>68.006237729046887</v>
          </cell>
          <cell r="T6882">
            <v>70.6088675013374</v>
          </cell>
          <cell r="U6882">
            <v>86.960819143286685</v>
          </cell>
          <cell r="V6882">
            <v>84.248699002485338</v>
          </cell>
          <cell r="W6882">
            <v>82.410898180499913</v>
          </cell>
          <cell r="X6882">
            <v>82.346876060457902</v>
          </cell>
          <cell r="Y6882">
            <v>77.881214106144284</v>
          </cell>
          <cell r="Z6882">
            <v>71.972030776141011</v>
          </cell>
          <cell r="AA6882">
            <v>67.236046374458013</v>
          </cell>
        </row>
        <row r="6883">
          <cell r="D6883">
            <v>74.703777296518467</v>
          </cell>
          <cell r="E6883">
            <v>75.293789808063096</v>
          </cell>
          <cell r="F6883">
            <v>71.9253722550242</v>
          </cell>
          <cell r="G6883">
            <v>71.916808424112119</v>
          </cell>
          <cell r="H6883">
            <v>75.390392064327656</v>
          </cell>
          <cell r="I6883">
            <v>86.304313585564003</v>
          </cell>
          <cell r="J6883">
            <v>121.45925811064784</v>
          </cell>
          <cell r="K6883">
            <v>104.90135103674521</v>
          </cell>
          <cell r="L6883">
            <v>91.25344067630725</v>
          </cell>
          <cell r="M6883">
            <v>86.697848377916003</v>
          </cell>
          <cell r="N6883">
            <v>83.483708466081666</v>
          </cell>
          <cell r="O6883">
            <v>78.236267519656451</v>
          </cell>
          <cell r="P6883">
            <v>73.962891496261449</v>
          </cell>
          <cell r="Q6883">
            <v>72.313889669508626</v>
          </cell>
          <cell r="R6883">
            <v>70.342397610995747</v>
          </cell>
          <cell r="S6883">
            <v>69.79854310067121</v>
          </cell>
          <cell r="T6883">
            <v>73.282138708234385</v>
          </cell>
          <cell r="U6883">
            <v>99.67622345307997</v>
          </cell>
          <cell r="V6883">
            <v>94.213707073001984</v>
          </cell>
          <cell r="W6883">
            <v>90.645801133265891</v>
          </cell>
          <cell r="X6883">
            <v>86.829558549962158</v>
          </cell>
          <cell r="Y6883">
            <v>78.085825215349431</v>
          </cell>
          <cell r="Z6883">
            <v>69.144398600057173</v>
          </cell>
          <cell r="AA6883">
            <v>76.436330797927752</v>
          </cell>
        </row>
        <row r="6884">
          <cell r="D6884">
            <v>76.761760451816897</v>
          </cell>
          <cell r="E6884">
            <v>74.446447307627068</v>
          </cell>
          <cell r="F6884">
            <v>72.61799827633871</v>
          </cell>
          <cell r="G6884">
            <v>72.000977191066553</v>
          </cell>
          <cell r="H6884">
            <v>75.48668735862671</v>
          </cell>
          <cell r="I6884">
            <v>90.518824885129945</v>
          </cell>
          <cell r="J6884">
            <v>129.84280648718951</v>
          </cell>
          <cell r="K6884">
            <v>112.33628838357936</v>
          </cell>
          <cell r="L6884">
            <v>91.456450510577994</v>
          </cell>
          <cell r="M6884">
            <v>85.967785193317354</v>
          </cell>
          <cell r="N6884">
            <v>84.291044567195868</v>
          </cell>
          <cell r="O6884">
            <v>78.730523263542722</v>
          </cell>
          <cell r="P6884">
            <v>75.004484305736625</v>
          </cell>
          <cell r="Q6884">
            <v>73.375276220665882</v>
          </cell>
          <cell r="R6884">
            <v>71.682594440256594</v>
          </cell>
          <cell r="S6884">
            <v>70.965609977492079</v>
          </cell>
          <cell r="T6884">
            <v>75.165481457557092</v>
          </cell>
          <cell r="U6884">
            <v>108.46036259498547</v>
          </cell>
          <cell r="V6884">
            <v>95.865297423367323</v>
          </cell>
          <cell r="W6884">
            <v>89.884366879884979</v>
          </cell>
          <cell r="X6884">
            <v>86.406454455448639</v>
          </cell>
          <cell r="Y6884">
            <v>75.740001848995561</v>
          </cell>
          <cell r="Z6884">
            <v>68.479493394974639</v>
          </cell>
          <cell r="AA6884">
            <v>76.493254395885771</v>
          </cell>
        </row>
        <row r="6885">
          <cell r="D6885">
            <v>77.309148082071474</v>
          </cell>
          <cell r="E6885">
            <v>75.450856432863432</v>
          </cell>
          <cell r="F6885">
            <v>74.09729591859687</v>
          </cell>
          <cell r="G6885">
            <v>74.014139820186116</v>
          </cell>
          <cell r="H6885">
            <v>77.954573857119783</v>
          </cell>
          <cell r="I6885">
            <v>88.219901062355802</v>
          </cell>
          <cell r="J6885">
            <v>116.73019697247599</v>
          </cell>
          <cell r="K6885">
            <v>100.49851650808104</v>
          </cell>
          <cell r="L6885">
            <v>92.139213381186863</v>
          </cell>
          <cell r="M6885">
            <v>89.777064367389499</v>
          </cell>
          <cell r="N6885">
            <v>89.805309302660064</v>
          </cell>
          <cell r="O6885">
            <v>86.183677249601644</v>
          </cell>
          <cell r="P6885">
            <v>79.397066817779873</v>
          </cell>
          <cell r="Q6885">
            <v>76.946696189663641</v>
          </cell>
          <cell r="R6885">
            <v>74.576101086169203</v>
          </cell>
          <cell r="S6885">
            <v>73.584955139761334</v>
          </cell>
          <cell r="T6885">
            <v>76.884037415659634</v>
          </cell>
          <cell r="U6885">
            <v>111.77368472802233</v>
          </cell>
          <cell r="V6885">
            <v>105.01213440320787</v>
          </cell>
          <cell r="W6885">
            <v>93.215441198024891</v>
          </cell>
          <cell r="X6885">
            <v>93.604236083579536</v>
          </cell>
          <cell r="Y6885">
            <v>83.951401006929302</v>
          </cell>
          <cell r="Z6885">
            <v>74.941767687629593</v>
          </cell>
          <cell r="AA6885">
            <v>81.444690611565463</v>
          </cell>
        </row>
        <row r="6886">
          <cell r="D6886">
            <v>72.790340593098804</v>
          </cell>
          <cell r="E6886">
            <v>73.878449373980473</v>
          </cell>
          <cell r="F6886">
            <v>70.681048898252911</v>
          </cell>
          <cell r="G6886">
            <v>71.338223871984027</v>
          </cell>
          <cell r="H6886">
            <v>75.940720818529911</v>
          </cell>
          <cell r="I6886">
            <v>88.407702636370644</v>
          </cell>
          <cell r="J6886">
            <v>122.40441235868062</v>
          </cell>
          <cell r="K6886">
            <v>106.47689425519103</v>
          </cell>
          <cell r="L6886">
            <v>94.540085619396478</v>
          </cell>
          <cell r="M6886">
            <v>90.289467847965952</v>
          </cell>
          <cell r="N6886">
            <v>87.069981609840326</v>
          </cell>
          <cell r="O6886">
            <v>82.733972331898528</v>
          </cell>
          <cell r="P6886">
            <v>77.224768104804426</v>
          </cell>
          <cell r="Q6886">
            <v>74.013612268169751</v>
          </cell>
          <cell r="R6886">
            <v>71.988252888671227</v>
          </cell>
          <cell r="S6886">
            <v>71.589037558077877</v>
          </cell>
          <cell r="T6886">
            <v>76.865047536880553</v>
          </cell>
          <cell r="U6886">
            <v>113.90266075974256</v>
          </cell>
          <cell r="V6886">
            <v>103.64436465105044</v>
          </cell>
          <cell r="W6886">
            <v>99.405859264673438</v>
          </cell>
          <cell r="X6886">
            <v>93.005196597627318</v>
          </cell>
          <cell r="Y6886">
            <v>80.480134699806086</v>
          </cell>
          <cell r="Z6886">
            <v>71.52853773015606</v>
          </cell>
          <cell r="AA6886">
            <v>76.673462485533634</v>
          </cell>
        </row>
        <row r="6887">
          <cell r="D6887">
            <v>77.291659408500536</v>
          </cell>
          <cell r="E6887">
            <v>75.87708790904216</v>
          </cell>
          <cell r="F6887">
            <v>74.962597223720451</v>
          </cell>
          <cell r="G6887">
            <v>75.740180832854108</v>
          </cell>
          <cell r="H6887">
            <v>77.851122575740021</v>
          </cell>
          <cell r="I6887">
            <v>90.147366233536943</v>
          </cell>
          <cell r="J6887">
            <v>130.92562756776996</v>
          </cell>
          <cell r="K6887">
            <v>108.48727201199395</v>
          </cell>
          <cell r="L6887">
            <v>96.988036152318017</v>
          </cell>
          <cell r="M6887">
            <v>93.33936623431633</v>
          </cell>
          <cell r="N6887">
            <v>90.832766884771345</v>
          </cell>
          <cell r="O6887">
            <v>86.62842779839265</v>
          </cell>
          <cell r="P6887">
            <v>82.119811716884342</v>
          </cell>
          <cell r="Q6887">
            <v>79.356003459138847</v>
          </cell>
          <cell r="R6887">
            <v>76.195755537098904</v>
          </cell>
          <cell r="S6887">
            <v>73.450341704130153</v>
          </cell>
          <cell r="T6887">
            <v>78.107736221333653</v>
          </cell>
          <cell r="U6887">
            <v>111.81265974441271</v>
          </cell>
          <cell r="V6887">
            <v>103.80924756555966</v>
          </cell>
          <cell r="W6887">
            <v>87.006998738729393</v>
          </cell>
          <cell r="X6887">
            <v>84.384120832929895</v>
          </cell>
          <cell r="Y6887">
            <v>78.891649713946535</v>
          </cell>
          <cell r="Z6887">
            <v>69.403700954399724</v>
          </cell>
          <cell r="AA6887">
            <v>75.973155786336974</v>
          </cell>
        </row>
        <row r="6888">
          <cell r="D6888">
            <v>71.497676845618386</v>
          </cell>
          <cell r="E6888">
            <v>70.264041578144457</v>
          </cell>
          <cell r="F6888">
            <v>69.487424746230687</v>
          </cell>
          <cell r="G6888">
            <v>69.318955657193641</v>
          </cell>
          <cell r="H6888">
            <v>69.598830523724146</v>
          </cell>
          <cell r="I6888">
            <v>71.77788722871577</v>
          </cell>
          <cell r="J6888">
            <v>74.990977438123863</v>
          </cell>
          <cell r="K6888">
            <v>76.857020945336544</v>
          </cell>
          <cell r="L6888">
            <v>79.471653128531429</v>
          </cell>
          <cell r="M6888">
            <v>80.394602306493255</v>
          </cell>
          <cell r="N6888">
            <v>79.39677177884694</v>
          </cell>
          <cell r="O6888">
            <v>76.192607369931608</v>
          </cell>
          <cell r="P6888">
            <v>73.986289366180216</v>
          </cell>
          <cell r="Q6888">
            <v>72.495571077301264</v>
          </cell>
          <cell r="R6888">
            <v>71.075453162444177</v>
          </cell>
          <cell r="S6888">
            <v>70.865796497589528</v>
          </cell>
          <cell r="T6888">
            <v>75.790058714039503</v>
          </cell>
          <cell r="U6888">
            <v>104.27753142091125</v>
          </cell>
          <cell r="V6888">
            <v>97.013224794041321</v>
          </cell>
          <cell r="W6888">
            <v>92.804619848464867</v>
          </cell>
          <cell r="X6888">
            <v>89.88497956126109</v>
          </cell>
          <cell r="Y6888">
            <v>81.822603408801683</v>
          </cell>
          <cell r="Z6888">
            <v>75.364755590843842</v>
          </cell>
          <cell r="AA6888">
            <v>72.186238425360983</v>
          </cell>
        </row>
        <row r="6889">
          <cell r="D6889">
            <v>77.30886151624992</v>
          </cell>
          <cell r="E6889">
            <v>73.406639654877637</v>
          </cell>
          <cell r="F6889">
            <v>73.837488818031076</v>
          </cell>
          <cell r="G6889">
            <v>73.11598746592027</v>
          </cell>
          <cell r="H6889">
            <v>73.77984319657962</v>
          </cell>
          <cell r="I6889">
            <v>75.373053302414235</v>
          </cell>
          <cell r="J6889">
            <v>77.329936851722422</v>
          </cell>
          <cell r="K6889">
            <v>81.537025416864509</v>
          </cell>
          <cell r="L6889">
            <v>87.926413348632067</v>
          </cell>
          <cell r="M6889">
            <v>90.540654547957942</v>
          </cell>
          <cell r="N6889">
            <v>88.133331141713512</v>
          </cell>
          <cell r="O6889">
            <v>83.737908347897999</v>
          </cell>
          <cell r="P6889">
            <v>80.341961389482421</v>
          </cell>
          <cell r="Q6889">
            <v>78.148646080239502</v>
          </cell>
          <cell r="R6889">
            <v>77.185859218461545</v>
          </cell>
          <cell r="S6889">
            <v>77.244496875372789</v>
          </cell>
          <cell r="T6889">
            <v>86.679596552875751</v>
          </cell>
          <cell r="U6889">
            <v>133.44844889263192</v>
          </cell>
          <cell r="V6889">
            <v>123.25968910605819</v>
          </cell>
          <cell r="W6889">
            <v>104.41191773690198</v>
          </cell>
          <cell r="X6889">
            <v>101.34039410939435</v>
          </cell>
          <cell r="Y6889">
            <v>92.640950428433115</v>
          </cell>
          <cell r="Z6889">
            <v>81.698881822863953</v>
          </cell>
          <cell r="AA6889">
            <v>77.785546933547579</v>
          </cell>
        </row>
        <row r="6890">
          <cell r="D6890">
            <v>75.787192924693031</v>
          </cell>
          <cell r="E6890">
            <v>73.415710839868709</v>
          </cell>
          <cell r="F6890">
            <v>72.478504969106524</v>
          </cell>
          <cell r="G6890">
            <v>72.349795103144288</v>
          </cell>
          <cell r="H6890">
            <v>74.996256979967498</v>
          </cell>
          <cell r="I6890">
            <v>84.636765654125654</v>
          </cell>
          <cell r="J6890">
            <v>112.7252489126389</v>
          </cell>
          <cell r="K6890">
            <v>105.37527968229304</v>
          </cell>
          <cell r="L6890">
            <v>93.926507698655982</v>
          </cell>
          <cell r="M6890">
            <v>89.665738287136293</v>
          </cell>
          <cell r="N6890">
            <v>89.622712482233695</v>
          </cell>
          <cell r="O6890">
            <v>86.475926924535074</v>
          </cell>
          <cell r="P6890">
            <v>83.099141303942673</v>
          </cell>
          <cell r="Q6890">
            <v>81.274894812393612</v>
          </cell>
          <cell r="R6890">
            <v>79.511431414741523</v>
          </cell>
          <cell r="S6890">
            <v>76.822069368298116</v>
          </cell>
          <cell r="T6890">
            <v>80.395644880783891</v>
          </cell>
          <cell r="U6890">
            <v>118.88890580809829</v>
          </cell>
          <cell r="V6890">
            <v>113.01716621694692</v>
          </cell>
          <cell r="W6890">
            <v>97.281232599115</v>
          </cell>
          <cell r="X6890">
            <v>92.628812674775745</v>
          </cell>
          <cell r="Y6890">
            <v>80.42218001241956</v>
          </cell>
          <cell r="Z6890">
            <v>69.220825121240892</v>
          </cell>
          <cell r="AA6890">
            <v>76.244778373053137</v>
          </cell>
        </row>
        <row r="6891">
          <cell r="D6891">
            <v>70.101439439894833</v>
          </cell>
          <cell r="E6891">
            <v>66.282331864838341</v>
          </cell>
          <cell r="F6891">
            <v>66.601805844714193</v>
          </cell>
          <cell r="G6891">
            <v>67.06303608398585</v>
          </cell>
          <cell r="H6891">
            <v>67.75216773595001</v>
          </cell>
          <cell r="I6891">
            <v>74.679132635866836</v>
          </cell>
          <cell r="J6891">
            <v>92.306488767306178</v>
          </cell>
          <cell r="K6891">
            <v>87.134772109172289</v>
          </cell>
          <cell r="L6891">
            <v>83.484556562710608</v>
          </cell>
          <cell r="M6891">
            <v>81.881260083870231</v>
          </cell>
          <cell r="N6891">
            <v>79.42410042948022</v>
          </cell>
          <cell r="O6891">
            <v>75.730528175820425</v>
          </cell>
          <cell r="P6891">
            <v>72.467724360331118</v>
          </cell>
          <cell r="Q6891">
            <v>70.835635979186748</v>
          </cell>
          <cell r="R6891">
            <v>68.374465516767614</v>
          </cell>
          <cell r="S6891">
            <v>67.471542035327175</v>
          </cell>
          <cell r="T6891">
            <v>71.913092132566533</v>
          </cell>
          <cell r="U6891">
            <v>96.996762105396144</v>
          </cell>
          <cell r="V6891">
            <v>89.106726069861139</v>
          </cell>
          <cell r="W6891">
            <v>84.646244788594359</v>
          </cell>
          <cell r="X6891">
            <v>81.550248054690016</v>
          </cell>
          <cell r="Y6891">
            <v>72.61924273508501</v>
          </cell>
          <cell r="Z6891">
            <v>66.050405143545944</v>
          </cell>
          <cell r="AA6891">
            <v>71.957057154640026</v>
          </cell>
        </row>
        <row r="6892">
          <cell r="D6892">
            <v>73.318584402706563</v>
          </cell>
          <cell r="E6892">
            <v>71.799260347888833</v>
          </cell>
          <cell r="F6892">
            <v>71.21944182905591</v>
          </cell>
          <cell r="G6892">
            <v>71.645436709965608</v>
          </cell>
          <cell r="H6892">
            <v>73.495540327212524</v>
          </cell>
          <cell r="I6892">
            <v>81.938788216894551</v>
          </cell>
          <cell r="J6892">
            <v>109.12590876809509</v>
          </cell>
          <cell r="K6892">
            <v>92.152478395058964</v>
          </cell>
          <cell r="L6892">
            <v>85.059401398676684</v>
          </cell>
          <cell r="M6892">
            <v>83.516074793696134</v>
          </cell>
          <cell r="N6892">
            <v>83.304076155937764</v>
          </cell>
          <cell r="O6892">
            <v>79.225787876638307</v>
          </cell>
          <cell r="P6892">
            <v>76.851952652723369</v>
          </cell>
          <cell r="Q6892">
            <v>74.104920035517296</v>
          </cell>
          <cell r="R6892">
            <v>71.194279626015302</v>
          </cell>
          <cell r="S6892">
            <v>69.887872259434189</v>
          </cell>
          <cell r="T6892">
            <v>73.549814847145214</v>
          </cell>
          <cell r="U6892">
            <v>107.27841872524364</v>
          </cell>
          <cell r="V6892">
            <v>95.567395188655723</v>
          </cell>
          <cell r="W6892">
            <v>85.299961412975392</v>
          </cell>
          <cell r="X6892">
            <v>80.97598881236398</v>
          </cell>
          <cell r="Y6892">
            <v>72.498289014264543</v>
          </cell>
          <cell r="Z6892">
            <v>66.120114943584696</v>
          </cell>
          <cell r="AA6892">
            <v>71.918224936304654</v>
          </cell>
        </row>
        <row r="6893">
          <cell r="D6893">
            <v>73.447854142818329</v>
          </cell>
          <cell r="E6893">
            <v>73.707727530851798</v>
          </cell>
          <cell r="F6893">
            <v>70.279923035577511</v>
          </cell>
          <cell r="G6893">
            <v>70.500312548478519</v>
          </cell>
          <cell r="H6893">
            <v>74.858640117972342</v>
          </cell>
          <cell r="I6893">
            <v>83.451670149667351</v>
          </cell>
          <cell r="J6893">
            <v>112.41178057732883</v>
          </cell>
          <cell r="K6893">
            <v>99.662594361617963</v>
          </cell>
          <cell r="L6893">
            <v>88.827371376669831</v>
          </cell>
          <cell r="M6893">
            <v>88.968465053142111</v>
          </cell>
          <cell r="N6893">
            <v>86.453774334355728</v>
          </cell>
          <cell r="O6893">
            <v>81.565202456631241</v>
          </cell>
          <cell r="P6893">
            <v>78.145892063146718</v>
          </cell>
          <cell r="Q6893">
            <v>75.328942938298241</v>
          </cell>
          <cell r="R6893">
            <v>72.918836059162871</v>
          </cell>
          <cell r="S6893">
            <v>71.888341661640339</v>
          </cell>
          <cell r="T6893">
            <v>77.395676163167408</v>
          </cell>
          <cell r="U6893">
            <v>109.97744328884578</v>
          </cell>
          <cell r="V6893">
            <v>95.131364638402857</v>
          </cell>
          <cell r="W6893">
            <v>90.106333417640471</v>
          </cell>
          <cell r="X6893">
            <v>83.665697072777235</v>
          </cell>
          <cell r="Y6893">
            <v>77.20900558671741</v>
          </cell>
          <cell r="Z6893">
            <v>71.574261792337197</v>
          </cell>
          <cell r="AA6893">
            <v>76.928503007274429</v>
          </cell>
        </row>
        <row r="6894">
          <cell r="D6894">
            <v>66.312038848401258</v>
          </cell>
          <cell r="E6894">
            <v>66.000529562711151</v>
          </cell>
          <cell r="F6894">
            <v>64.748491364516752</v>
          </cell>
          <cell r="G6894">
            <v>63.081301895307163</v>
          </cell>
          <cell r="H6894">
            <v>65.344723170234417</v>
          </cell>
          <cell r="I6894">
            <v>72.187554996448611</v>
          </cell>
          <cell r="J6894">
            <v>89.478097366291493</v>
          </cell>
          <cell r="K6894">
            <v>81.135834186014534</v>
          </cell>
          <cell r="L6894">
            <v>77.918944977987081</v>
          </cell>
          <cell r="M6894">
            <v>77.925158965824409</v>
          </cell>
          <cell r="N6894">
            <v>74.240338184699951</v>
          </cell>
          <cell r="O6894">
            <v>71.937916609918631</v>
          </cell>
          <cell r="P6894">
            <v>68.65129973823241</v>
          </cell>
          <cell r="Q6894">
            <v>67.341817277054247</v>
          </cell>
          <cell r="R6894">
            <v>65.778869612052219</v>
          </cell>
          <cell r="S6894">
            <v>65.541677315460333</v>
          </cell>
          <cell r="T6894">
            <v>70.967853988431855</v>
          </cell>
          <cell r="U6894">
            <v>96.754686235337488</v>
          </cell>
          <cell r="V6894">
            <v>88.257758376858092</v>
          </cell>
          <cell r="W6894">
            <v>81.950944364451757</v>
          </cell>
          <cell r="X6894">
            <v>80.315398947500327</v>
          </cell>
          <cell r="Y6894">
            <v>74.822702406644666</v>
          </cell>
          <cell r="Z6894">
            <v>66.634961486867354</v>
          </cell>
          <cell r="AA6894">
            <v>70.53054983178238</v>
          </cell>
        </row>
        <row r="6895">
          <cell r="D6895">
            <v>79.847036185979178</v>
          </cell>
          <cell r="E6895">
            <v>77.976008164724533</v>
          </cell>
          <cell r="F6895">
            <v>76.549369286738838</v>
          </cell>
          <cell r="G6895">
            <v>75.983210065463183</v>
          </cell>
          <cell r="H6895">
            <v>76.631511696798768</v>
          </cell>
          <cell r="I6895">
            <v>78.82669767237158</v>
          </cell>
          <cell r="J6895">
            <v>84.442083440972439</v>
          </cell>
          <cell r="K6895">
            <v>92.36807345817148</v>
          </cell>
          <cell r="L6895">
            <v>99.843652287304167</v>
          </cell>
          <cell r="M6895">
            <v>96.161023849483414</v>
          </cell>
          <cell r="N6895">
            <v>89.499177716978949</v>
          </cell>
          <cell r="O6895">
            <v>81.759932862439086</v>
          </cell>
          <cell r="P6895">
            <v>76.82611932685262</v>
          </cell>
          <cell r="Q6895">
            <v>74.320891178166974</v>
          </cell>
          <cell r="R6895">
            <v>71.785567195011623</v>
          </cell>
          <cell r="S6895">
            <v>71.11630998441666</v>
          </cell>
          <cell r="T6895">
            <v>74.970355078476857</v>
          </cell>
          <cell r="U6895">
            <v>99.242828169588705</v>
          </cell>
          <cell r="V6895">
            <v>94.691696546090654</v>
          </cell>
          <cell r="W6895">
            <v>87.357017784513417</v>
          </cell>
          <cell r="X6895">
            <v>85.881896179568727</v>
          </cell>
          <cell r="Y6895">
            <v>81.234816717664316</v>
          </cell>
          <cell r="Z6895">
            <v>74.736457413740112</v>
          </cell>
          <cell r="AA6895">
            <v>72.593405625854004</v>
          </cell>
        </row>
        <row r="6896">
          <cell r="D6896">
            <v>74.115704458256786</v>
          </cell>
          <cell r="E6896">
            <v>73.0770726432022</v>
          </cell>
          <cell r="F6896">
            <v>70.313271750630463</v>
          </cell>
          <cell r="G6896">
            <v>69.07734905562026</v>
          </cell>
          <cell r="H6896">
            <v>69.726210561105418</v>
          </cell>
          <cell r="I6896">
            <v>72.757032670333672</v>
          </cell>
          <cell r="J6896">
            <v>76.067925449073741</v>
          </cell>
          <cell r="K6896">
            <v>76.524478248903947</v>
          </cell>
          <cell r="L6896">
            <v>80.305258523032563</v>
          </cell>
          <cell r="M6896">
            <v>79.844585252514335</v>
          </cell>
          <cell r="N6896">
            <v>78.50701653596181</v>
          </cell>
          <cell r="O6896">
            <v>76.071673280664371</v>
          </cell>
          <cell r="P6896">
            <v>74.11660309892558</v>
          </cell>
          <cell r="Q6896">
            <v>72.603361559091951</v>
          </cell>
          <cell r="R6896">
            <v>71.848602924277429</v>
          </cell>
          <cell r="S6896">
            <v>71.936401626813876</v>
          </cell>
          <cell r="T6896">
            <v>75.623867745755732</v>
          </cell>
          <cell r="U6896">
            <v>97.400606451317216</v>
          </cell>
          <cell r="V6896">
            <v>90.181931809815552</v>
          </cell>
          <cell r="W6896">
            <v>88.075287899364724</v>
          </cell>
          <cell r="X6896">
            <v>86.222679307597076</v>
          </cell>
          <cell r="Y6896">
            <v>78.012405071732914</v>
          </cell>
          <cell r="Z6896">
            <v>72.043268235553526</v>
          </cell>
          <cell r="AA6896">
            <v>70.874582808505536</v>
          </cell>
        </row>
        <row r="6897">
          <cell r="D6897">
            <v>67.690854887828763</v>
          </cell>
          <cell r="E6897">
            <v>67.580500276600574</v>
          </cell>
          <cell r="F6897">
            <v>65.934585005266186</v>
          </cell>
          <cell r="G6897">
            <v>66.290674907492985</v>
          </cell>
          <cell r="H6897">
            <v>68.13279470916936</v>
          </cell>
          <cell r="I6897">
            <v>75.537672109390101</v>
          </cell>
          <cell r="J6897">
            <v>99.88028116725954</v>
          </cell>
          <cell r="K6897">
            <v>84.935499329896786</v>
          </cell>
          <cell r="L6897">
            <v>80.909699682905753</v>
          </cell>
          <cell r="M6897">
            <v>79.759442047242928</v>
          </cell>
          <cell r="N6897">
            <v>76.004463386943087</v>
          </cell>
          <cell r="O6897">
            <v>72.566588438966704</v>
          </cell>
          <cell r="P6897">
            <v>69.418581562577145</v>
          </cell>
          <cell r="Q6897">
            <v>68.798583159057671</v>
          </cell>
          <cell r="R6897">
            <v>67.612840718106071</v>
          </cell>
          <cell r="S6897">
            <v>67.492505844123613</v>
          </cell>
          <cell r="T6897">
            <v>73.640859764083118</v>
          </cell>
          <cell r="U6897">
            <v>108.14631972889548</v>
          </cell>
          <cell r="V6897">
            <v>93.5466595094844</v>
          </cell>
          <cell r="W6897">
            <v>86.617014646467396</v>
          </cell>
          <cell r="X6897">
            <v>84.474146885537664</v>
          </cell>
          <cell r="Y6897">
            <v>74.027384906578689</v>
          </cell>
          <cell r="Z6897">
            <v>67.643556574823634</v>
          </cell>
          <cell r="AA6897">
            <v>72.685133713634428</v>
          </cell>
        </row>
        <row r="6898">
          <cell r="D6898">
            <v>75.539018764789901</v>
          </cell>
          <cell r="E6898">
            <v>73.69156868586191</v>
          </cell>
          <cell r="F6898">
            <v>72.851551460500701</v>
          </cell>
          <cell r="G6898">
            <v>72.563218313102681</v>
          </cell>
          <cell r="H6898">
            <v>76.048683726936233</v>
          </cell>
          <cell r="I6898">
            <v>85.969261030991703</v>
          </cell>
          <cell r="J6898">
            <v>116.16520033140156</v>
          </cell>
          <cell r="K6898">
            <v>105.13252499467188</v>
          </cell>
          <cell r="L6898">
            <v>90.114422234936157</v>
          </cell>
          <cell r="M6898">
            <v>86.377703384276145</v>
          </cell>
          <cell r="N6898">
            <v>83.165486788868989</v>
          </cell>
          <cell r="O6898">
            <v>80.363199442852078</v>
          </cell>
          <cell r="P6898">
            <v>75.715615455659304</v>
          </cell>
          <cell r="Q6898">
            <v>73.464845262326918</v>
          </cell>
          <cell r="R6898">
            <v>72.362784098927278</v>
          </cell>
          <cell r="S6898">
            <v>71.445561214948043</v>
          </cell>
          <cell r="T6898">
            <v>75.481951649354798</v>
          </cell>
          <cell r="U6898">
            <v>106.85875975745715</v>
          </cell>
          <cell r="V6898">
            <v>100.4320179064113</v>
          </cell>
          <cell r="W6898">
            <v>86.425235074678298</v>
          </cell>
          <cell r="X6898">
            <v>87.087244672012943</v>
          </cell>
          <cell r="Y6898">
            <v>79.19629503990879</v>
          </cell>
          <cell r="Z6898">
            <v>71.742028405514347</v>
          </cell>
          <cell r="AA6898">
            <v>77.606295423047683</v>
          </cell>
        </row>
        <row r="6899">
          <cell r="D6899">
            <v>72.205352671599243</v>
          </cell>
          <cell r="E6899">
            <v>70.422488002078282</v>
          </cell>
          <cell r="F6899">
            <v>68.944566079724979</v>
          </cell>
          <cell r="G6899">
            <v>67.570157646990211</v>
          </cell>
          <cell r="H6899">
            <v>70.161220537610518</v>
          </cell>
          <cell r="I6899">
            <v>77.431787035807517</v>
          </cell>
          <cell r="J6899">
            <v>95.727883774365736</v>
          </cell>
          <cell r="K6899">
            <v>87.21769333222295</v>
          </cell>
          <cell r="L6899">
            <v>80.372395804591903</v>
          </cell>
          <cell r="M6899">
            <v>80.493016071171084</v>
          </cell>
          <cell r="N6899">
            <v>79.140251759869415</v>
          </cell>
          <cell r="O6899">
            <v>76.625724365609301</v>
          </cell>
          <cell r="P6899">
            <v>72.348231203113286</v>
          </cell>
          <cell r="Q6899">
            <v>70.25824975270055</v>
          </cell>
          <cell r="R6899">
            <v>68.531140523180596</v>
          </cell>
          <cell r="S6899">
            <v>67.897172556107279</v>
          </cell>
          <cell r="T6899">
            <v>73.442436626926579</v>
          </cell>
          <cell r="U6899">
            <v>99.524852240529412</v>
          </cell>
          <cell r="V6899">
            <v>87.836167586158808</v>
          </cell>
          <cell r="W6899">
            <v>81.689204051294425</v>
          </cell>
          <cell r="X6899">
            <v>76.953166222721933</v>
          </cell>
          <cell r="Y6899">
            <v>70.831244080596178</v>
          </cell>
          <cell r="Z6899">
            <v>64.130897920723299</v>
          </cell>
          <cell r="AA6899">
            <v>69.67601361139937</v>
          </cell>
        </row>
        <row r="6900">
          <cell r="D6900">
            <v>74.788225490644137</v>
          </cell>
          <cell r="E6900">
            <v>72.852357108183966</v>
          </cell>
          <cell r="F6900">
            <v>70.826533572750236</v>
          </cell>
          <cell r="G6900">
            <v>70.32349531775094</v>
          </cell>
          <cell r="H6900">
            <v>73.137829696402648</v>
          </cell>
          <cell r="I6900">
            <v>85.964889117550726</v>
          </cell>
          <cell r="J6900">
            <v>113.54143936271807</v>
          </cell>
          <cell r="K6900">
            <v>95.425687343912585</v>
          </cell>
          <cell r="L6900">
            <v>90.437814154185247</v>
          </cell>
          <cell r="M6900">
            <v>92.557310558190366</v>
          </cell>
          <cell r="N6900">
            <v>92.748922552210161</v>
          </cell>
          <cell r="O6900">
            <v>91.032116378225709</v>
          </cell>
          <cell r="P6900">
            <v>88.367743834957835</v>
          </cell>
          <cell r="Q6900">
            <v>85.510257902936004</v>
          </cell>
          <cell r="R6900">
            <v>82.219211704121932</v>
          </cell>
          <cell r="S6900">
            <v>80.918724851619956</v>
          </cell>
          <cell r="T6900">
            <v>85.751535864631691</v>
          </cell>
          <cell r="U6900">
            <v>132.68223028911882</v>
          </cell>
          <cell r="V6900">
            <v>117.31420047849835</v>
          </cell>
          <cell r="W6900">
            <v>95.371385341505331</v>
          </cell>
          <cell r="X6900">
            <v>92.794675536442895</v>
          </cell>
          <cell r="Y6900">
            <v>82.124167888234766</v>
          </cell>
          <cell r="Z6900">
            <v>74.09720380229723</v>
          </cell>
          <cell r="AA6900">
            <v>81.203430744438023</v>
          </cell>
        </row>
        <row r="6901">
          <cell r="D6901">
            <v>75.841951471978078</v>
          </cell>
          <cell r="E6901">
            <v>72.642155469151646</v>
          </cell>
          <cell r="F6901">
            <v>71.796584373811612</v>
          </cell>
          <cell r="G6901">
            <v>71.530201556458522</v>
          </cell>
          <cell r="H6901">
            <v>74.340085496515343</v>
          </cell>
          <cell r="I6901">
            <v>82.841874398365078</v>
          </cell>
          <cell r="J6901">
            <v>115.3738452459193</v>
          </cell>
          <cell r="K6901">
            <v>98.448189742269861</v>
          </cell>
          <cell r="L6901">
            <v>91.258924807667654</v>
          </cell>
          <cell r="M6901">
            <v>91.424248358138541</v>
          </cell>
          <cell r="N6901">
            <v>90.580379452691588</v>
          </cell>
          <cell r="O6901">
            <v>88.271249663251083</v>
          </cell>
          <cell r="P6901">
            <v>85.310438851468589</v>
          </cell>
          <cell r="Q6901">
            <v>83.746398953696882</v>
          </cell>
          <cell r="R6901">
            <v>80.863886089962094</v>
          </cell>
          <cell r="S6901">
            <v>78.789402605929851</v>
          </cell>
          <cell r="T6901">
            <v>81.280079515455711</v>
          </cell>
          <cell r="U6901">
            <v>118.00292809691217</v>
          </cell>
          <cell r="V6901">
            <v>109.79988571057527</v>
          </cell>
          <cell r="W6901">
            <v>93.387504437152145</v>
          </cell>
          <cell r="X6901">
            <v>88.563787708051336</v>
          </cell>
          <cell r="Y6901">
            <v>78.2171143163511</v>
          </cell>
          <cell r="Z6901">
            <v>70.507708401738</v>
          </cell>
          <cell r="AA6901">
            <v>76.228768419913635</v>
          </cell>
        </row>
        <row r="6902">
          <cell r="D6902">
            <v>76.644333732649557</v>
          </cell>
          <cell r="E6902">
            <v>76.955272946118541</v>
          </cell>
          <cell r="F6902">
            <v>76.034754180472618</v>
          </cell>
          <cell r="G6902">
            <v>74.416202885672718</v>
          </cell>
          <cell r="H6902">
            <v>75.196416577559859</v>
          </cell>
          <cell r="I6902">
            <v>75.182011800943755</v>
          </cell>
          <cell r="J6902">
            <v>74.30150007152092</v>
          </cell>
          <cell r="K6902">
            <v>72.877393618753629</v>
          </cell>
          <cell r="L6902">
            <v>74.664904388666812</v>
          </cell>
          <cell r="M6902">
            <v>76.23191613394539</v>
          </cell>
          <cell r="N6902">
            <v>75.147972897654739</v>
          </cell>
          <cell r="O6902">
            <v>74.138247132347416</v>
          </cell>
          <cell r="P6902">
            <v>73.094543479535332</v>
          </cell>
          <cell r="Q6902">
            <v>71.992807500167885</v>
          </cell>
          <cell r="R6902">
            <v>71.644251334966114</v>
          </cell>
          <cell r="S6902">
            <v>72.092811051957057</v>
          </cell>
          <cell r="T6902">
            <v>76.304511121106117</v>
          </cell>
          <cell r="U6902">
            <v>99.61427475333808</v>
          </cell>
          <cell r="V6902">
            <v>86.539357386987106</v>
          </cell>
          <cell r="W6902">
            <v>89.68389973290472</v>
          </cell>
          <cell r="X6902">
            <v>85.37405675855149</v>
          </cell>
          <cell r="Y6902">
            <v>76.319098590332729</v>
          </cell>
          <cell r="Z6902">
            <v>74.161165336550411</v>
          </cell>
          <cell r="AA6902">
            <v>66.238567858912418</v>
          </cell>
        </row>
        <row r="6903">
          <cell r="D6903">
            <v>76.96849270677501</v>
          </cell>
          <cell r="E6903">
            <v>75.646888870741549</v>
          </cell>
          <cell r="F6903">
            <v>72.095397059935777</v>
          </cell>
          <cell r="G6903">
            <v>70.471289855542778</v>
          </cell>
          <cell r="H6903">
            <v>71.972449104620011</v>
          </cell>
          <cell r="I6903">
            <v>74.58970472321252</v>
          </cell>
          <cell r="J6903">
            <v>80.280735710239995</v>
          </cell>
          <cell r="K6903">
            <v>80.263332945661801</v>
          </cell>
          <cell r="L6903">
            <v>84.670187552095641</v>
          </cell>
          <cell r="M6903">
            <v>85.192394141783822</v>
          </cell>
          <cell r="N6903">
            <v>83.048420202940946</v>
          </cell>
          <cell r="O6903">
            <v>79.165167423047819</v>
          </cell>
          <cell r="P6903">
            <v>74.450866521320037</v>
          </cell>
          <cell r="Q6903">
            <v>70.6532957724082</v>
          </cell>
          <cell r="R6903">
            <v>68.726805122215168</v>
          </cell>
          <cell r="S6903">
            <v>68.232053737363103</v>
          </cell>
          <cell r="T6903">
            <v>72.044038295153427</v>
          </cell>
          <cell r="U6903">
            <v>95.044277661985276</v>
          </cell>
          <cell r="V6903">
            <v>90.919976380399959</v>
          </cell>
          <cell r="W6903">
            <v>91.24763971722804</v>
          </cell>
          <cell r="X6903">
            <v>88.050914917618286</v>
          </cell>
          <cell r="Y6903">
            <v>81.804036636745352</v>
          </cell>
          <cell r="Z6903">
            <v>75.860811909167467</v>
          </cell>
          <cell r="AA6903">
            <v>71.078192413835538</v>
          </cell>
        </row>
        <row r="6904">
          <cell r="D6904">
            <v>71.22722703717541</v>
          </cell>
          <cell r="E6904">
            <v>69.390963223359037</v>
          </cell>
          <cell r="F6904">
            <v>68.139550676878258</v>
          </cell>
          <cell r="G6904">
            <v>68.032163959536618</v>
          </cell>
          <cell r="H6904">
            <v>70.45100181122416</v>
          </cell>
          <cell r="I6904">
            <v>77.42695926855076</v>
          </cell>
          <cell r="J6904">
            <v>101.34152669247196</v>
          </cell>
          <cell r="K6904">
            <v>88.459653010847646</v>
          </cell>
          <cell r="L6904">
            <v>84.79099625393745</v>
          </cell>
          <cell r="M6904">
            <v>86.759766237011618</v>
          </cell>
          <cell r="N6904">
            <v>88.932375436716697</v>
          </cell>
          <cell r="O6904">
            <v>86.602983198229552</v>
          </cell>
          <cell r="P6904">
            <v>80.606100442028009</v>
          </cell>
          <cell r="Q6904">
            <v>77.24099933025613</v>
          </cell>
          <cell r="R6904">
            <v>74.735358661654715</v>
          </cell>
          <cell r="S6904">
            <v>73.270698335554769</v>
          </cell>
          <cell r="T6904">
            <v>78.057544552838735</v>
          </cell>
          <cell r="U6904">
            <v>116.81375371428625</v>
          </cell>
          <cell r="V6904">
            <v>109.27524479960481</v>
          </cell>
          <cell r="W6904">
            <v>99.016038496937782</v>
          </cell>
          <cell r="X6904">
            <v>94.619534494965706</v>
          </cell>
          <cell r="Y6904">
            <v>82.156265410899692</v>
          </cell>
          <cell r="Z6904">
            <v>72.771545407824661</v>
          </cell>
          <cell r="AA6904">
            <v>78.165173220957811</v>
          </cell>
        </row>
        <row r="6905">
          <cell r="D6905">
            <v>71.943098033767797</v>
          </cell>
          <cell r="E6905">
            <v>70.012689699024605</v>
          </cell>
          <cell r="F6905">
            <v>68.338877091993098</v>
          </cell>
          <cell r="G6905">
            <v>69.197000994084874</v>
          </cell>
          <cell r="H6905">
            <v>72.719406883908903</v>
          </cell>
          <cell r="I6905">
            <v>81.709675273255442</v>
          </cell>
          <cell r="J6905">
            <v>112.85619011674169</v>
          </cell>
          <cell r="K6905">
            <v>103.3064581151732</v>
          </cell>
          <cell r="L6905">
            <v>87.492196776593403</v>
          </cell>
          <cell r="M6905">
            <v>86.606016611046584</v>
          </cell>
          <cell r="N6905">
            <v>84.216006304485845</v>
          </cell>
          <cell r="O6905">
            <v>81.125489448698985</v>
          </cell>
          <cell r="P6905">
            <v>75.866824194332054</v>
          </cell>
          <cell r="Q6905">
            <v>73.617807187711847</v>
          </cell>
          <cell r="R6905">
            <v>71.941656061052527</v>
          </cell>
          <cell r="S6905">
            <v>72.871347751838002</v>
          </cell>
          <cell r="T6905">
            <v>76.844636224333357</v>
          </cell>
          <cell r="U6905">
            <v>110.98743195182927</v>
          </cell>
          <cell r="V6905">
            <v>111.83911831767666</v>
          </cell>
          <cell r="W6905">
            <v>98.444438382055921</v>
          </cell>
          <cell r="X6905">
            <v>95.22998202895181</v>
          </cell>
          <cell r="Y6905">
            <v>77.323108183918038</v>
          </cell>
          <cell r="Z6905">
            <v>70.52061188996592</v>
          </cell>
          <cell r="AA6905">
            <v>79.480858096036997</v>
          </cell>
        </row>
        <row r="6906">
          <cell r="D6906">
            <v>81.53826353056003</v>
          </cell>
          <cell r="E6906">
            <v>81.468419485356875</v>
          </cell>
          <cell r="F6906">
            <v>77.739642352321397</v>
          </cell>
          <cell r="G6906">
            <v>78.563080572128726</v>
          </cell>
          <cell r="H6906">
            <v>80.438919023917748</v>
          </cell>
          <cell r="I6906">
            <v>85.854617875560706</v>
          </cell>
          <cell r="J6906">
            <v>108.49875589834983</v>
          </cell>
          <cell r="K6906">
            <v>93.358634275179256</v>
          </cell>
          <cell r="L6906">
            <v>91.57733362756673</v>
          </cell>
          <cell r="M6906">
            <v>88.339003822216839</v>
          </cell>
          <cell r="N6906">
            <v>85.748515211543335</v>
          </cell>
          <cell r="O6906">
            <v>78.775906215645506</v>
          </cell>
          <cell r="P6906">
            <v>75.223816810180807</v>
          </cell>
          <cell r="Q6906">
            <v>74.265346402144246</v>
          </cell>
          <cell r="R6906">
            <v>73.282256097737573</v>
          </cell>
          <cell r="S6906">
            <v>73.124326810001463</v>
          </cell>
          <cell r="T6906">
            <v>74.815507621000762</v>
          </cell>
          <cell r="U6906">
            <v>113.64889527697197</v>
          </cell>
          <cell r="V6906">
            <v>107.90289600617035</v>
          </cell>
          <cell r="W6906">
            <v>94.156708514613371</v>
          </cell>
          <cell r="X6906">
            <v>89.763806158706061</v>
          </cell>
          <cell r="Y6906">
            <v>80.492272604316867</v>
          </cell>
          <cell r="Z6906">
            <v>73.206233634626884</v>
          </cell>
          <cell r="AA6906">
            <v>80.747492284696335</v>
          </cell>
        </row>
        <row r="6907">
          <cell r="D6907">
            <v>70.95043402798531</v>
          </cell>
          <cell r="E6907">
            <v>67.262776540821505</v>
          </cell>
          <cell r="F6907">
            <v>67.594177165831937</v>
          </cell>
          <cell r="G6907">
            <v>66.332041856609194</v>
          </cell>
          <cell r="H6907">
            <v>66.23352134301274</v>
          </cell>
          <cell r="I6907">
            <v>69.509809514140329</v>
          </cell>
          <cell r="J6907">
            <v>73.120577618100839</v>
          </cell>
          <cell r="K6907">
            <v>75.192380329483825</v>
          </cell>
          <cell r="L6907">
            <v>79.4902953187961</v>
          </cell>
          <cell r="M6907">
            <v>81.261243853240614</v>
          </cell>
          <cell r="N6907">
            <v>80.866011755893211</v>
          </cell>
          <cell r="O6907">
            <v>78.165839447029853</v>
          </cell>
          <cell r="P6907">
            <v>74.305446322994015</v>
          </cell>
          <cell r="Q6907">
            <v>71.585873672404276</v>
          </cell>
          <cell r="R6907">
            <v>69.129866820392266</v>
          </cell>
          <cell r="S6907">
            <v>68.63006043089797</v>
          </cell>
          <cell r="T6907">
            <v>73.410366157668903</v>
          </cell>
          <cell r="U6907">
            <v>90.535571757660051</v>
          </cell>
          <cell r="V6907">
            <v>89.959753737702343</v>
          </cell>
          <cell r="W6907">
            <v>90.002939593026738</v>
          </cell>
          <cell r="X6907">
            <v>87.439893464272089</v>
          </cell>
          <cell r="Y6907">
            <v>79.417516747838803</v>
          </cell>
          <cell r="Z6907">
            <v>72.74087177665568</v>
          </cell>
          <cell r="AA6907">
            <v>67.876582174010878</v>
          </cell>
        </row>
        <row r="6908">
          <cell r="D6908">
            <v>71.143060309835221</v>
          </cell>
          <cell r="E6908">
            <v>68.847984219604427</v>
          </cell>
          <cell r="F6908">
            <v>66.959351266758617</v>
          </cell>
          <cell r="G6908">
            <v>67.382866996379647</v>
          </cell>
          <cell r="H6908">
            <v>71.732902513578537</v>
          </cell>
          <cell r="I6908">
            <v>78.863034422503091</v>
          </cell>
          <cell r="J6908">
            <v>108.7127236853499</v>
          </cell>
          <cell r="K6908">
            <v>94.507966830517233</v>
          </cell>
          <cell r="L6908">
            <v>83.131519540637171</v>
          </cell>
          <cell r="M6908">
            <v>84.086602240725455</v>
          </cell>
          <cell r="N6908">
            <v>80.559284147077079</v>
          </cell>
          <cell r="O6908">
            <v>75.600936118725016</v>
          </cell>
          <cell r="P6908">
            <v>72.530143251437124</v>
          </cell>
          <cell r="Q6908">
            <v>71.214485081607407</v>
          </cell>
          <cell r="R6908">
            <v>69.203826610774897</v>
          </cell>
          <cell r="S6908">
            <v>68.545187283092773</v>
          </cell>
          <cell r="T6908">
            <v>72.796338411179562</v>
          </cell>
          <cell r="U6908">
            <v>102.57550430151692</v>
          </cell>
          <cell r="V6908">
            <v>88.565403940343018</v>
          </cell>
          <cell r="W6908">
            <v>82.007897838466064</v>
          </cell>
          <cell r="X6908">
            <v>78.765219517602901</v>
          </cell>
          <cell r="Y6908">
            <v>72.45743746711868</v>
          </cell>
          <cell r="Z6908">
            <v>66.095583089342298</v>
          </cell>
          <cell r="AA6908">
            <v>73.863766190000348</v>
          </cell>
        </row>
        <row r="6909">
          <cell r="D6909">
            <v>77.990389485775083</v>
          </cell>
          <cell r="E6909">
            <v>74.812315376182241</v>
          </cell>
          <cell r="F6909">
            <v>72.06374326443941</v>
          </cell>
          <cell r="G6909">
            <v>71.169899085664909</v>
          </cell>
          <cell r="H6909">
            <v>71.119473699147434</v>
          </cell>
          <cell r="I6909">
            <v>74.796208541359277</v>
          </cell>
          <cell r="J6909">
            <v>78.233643075966938</v>
          </cell>
          <cell r="K6909">
            <v>88.692323954818548</v>
          </cell>
          <cell r="L6909">
            <v>98.668052111718566</v>
          </cell>
          <cell r="M6909">
            <v>104.63999926849995</v>
          </cell>
          <cell r="N6909">
            <v>102.28488709394843</v>
          </cell>
          <cell r="O6909">
            <v>95.263252444937677</v>
          </cell>
          <cell r="P6909">
            <v>86.405503960178521</v>
          </cell>
          <cell r="Q6909">
            <v>81.619835601863457</v>
          </cell>
          <cell r="R6909">
            <v>78.897527056535068</v>
          </cell>
          <cell r="S6909">
            <v>78.228224198077129</v>
          </cell>
          <cell r="T6909">
            <v>79.519557583595514</v>
          </cell>
          <cell r="U6909">
            <v>93.603003947370283</v>
          </cell>
          <cell r="V6909">
            <v>106.57597574306963</v>
          </cell>
          <cell r="W6909">
            <v>100.6994326197193</v>
          </cell>
          <cell r="X6909">
            <v>94.362592324547165</v>
          </cell>
          <cell r="Y6909">
            <v>87.301006864407739</v>
          </cell>
          <cell r="Z6909">
            <v>78.649299932231713</v>
          </cell>
          <cell r="AA6909">
            <v>76.257497408377432</v>
          </cell>
        </row>
        <row r="6910">
          <cell r="D6910">
            <v>72.541286509555064</v>
          </cell>
          <cell r="E6910">
            <v>69.045950891793893</v>
          </cell>
          <cell r="F6910">
            <v>68.25886199974002</v>
          </cell>
          <cell r="G6910">
            <v>67.27190874427653</v>
          </cell>
          <cell r="H6910">
            <v>68.252602933086479</v>
          </cell>
          <cell r="I6910">
            <v>70.566262459911215</v>
          </cell>
          <cell r="J6910">
            <v>76.599601589760979</v>
          </cell>
          <cell r="K6910">
            <v>84.141364337760407</v>
          </cell>
          <cell r="L6910">
            <v>88.56088622614503</v>
          </cell>
          <cell r="M6910">
            <v>89.64690842488649</v>
          </cell>
          <cell r="N6910">
            <v>87.650295710887178</v>
          </cell>
          <cell r="O6910">
            <v>80.10907690883289</v>
          </cell>
          <cell r="P6910">
            <v>73.996495632914545</v>
          </cell>
          <cell r="Q6910">
            <v>72.098349990102236</v>
          </cell>
          <cell r="R6910">
            <v>69.884637032563333</v>
          </cell>
          <cell r="S6910">
            <v>70.421125118483999</v>
          </cell>
          <cell r="T6910">
            <v>79.070305209902287</v>
          </cell>
          <cell r="U6910">
            <v>94.451956285686236</v>
          </cell>
          <cell r="V6910">
            <v>88.248808657457914</v>
          </cell>
          <cell r="W6910">
            <v>87.699266275096676</v>
          </cell>
          <cell r="X6910">
            <v>86.957015485494438</v>
          </cell>
          <cell r="Y6910">
            <v>79.937682414961714</v>
          </cell>
          <cell r="Z6910">
            <v>73.073514038354475</v>
          </cell>
          <cell r="AA6910">
            <v>69.802943573872227</v>
          </cell>
        </row>
        <row r="6911">
          <cell r="D6911">
            <v>73.262124070820676</v>
          </cell>
          <cell r="E6911">
            <v>69.799279379832271</v>
          </cell>
          <cell r="F6911">
            <v>67.755917987986024</v>
          </cell>
          <cell r="G6911">
            <v>68.287231205052407</v>
          </cell>
          <cell r="H6911">
            <v>70.774998886864964</v>
          </cell>
          <cell r="I6911">
            <v>77.120196965381567</v>
          </cell>
          <cell r="J6911">
            <v>89.132624534745261</v>
          </cell>
          <cell r="K6911">
            <v>85.193074672685597</v>
          </cell>
          <cell r="L6911">
            <v>87.822692011386266</v>
          </cell>
          <cell r="M6911">
            <v>86.677404970725632</v>
          </cell>
          <cell r="N6911">
            <v>85.164817890771431</v>
          </cell>
          <cell r="O6911">
            <v>80.77610864968598</v>
          </cell>
          <cell r="P6911">
            <v>75.711117187445168</v>
          </cell>
          <cell r="Q6911">
            <v>74.034159246171797</v>
          </cell>
          <cell r="R6911">
            <v>72.367421822758118</v>
          </cell>
          <cell r="S6911">
            <v>72.081559952536708</v>
          </cell>
          <cell r="T6911">
            <v>76.103340878842701</v>
          </cell>
          <cell r="U6911">
            <v>103.440941477255</v>
          </cell>
          <cell r="V6911">
            <v>95.144158026183433</v>
          </cell>
          <cell r="W6911">
            <v>84.965619301895558</v>
          </cell>
          <cell r="X6911">
            <v>83.862847061116369</v>
          </cell>
          <cell r="Y6911">
            <v>78.975988845476365</v>
          </cell>
          <cell r="Z6911">
            <v>73.580333177661103</v>
          </cell>
          <cell r="AA6911">
            <v>78.62953904498535</v>
          </cell>
        </row>
        <row r="6912">
          <cell r="D6912">
            <v>71.70247650292329</v>
          </cell>
          <cell r="E6912">
            <v>69.575236630136203</v>
          </cell>
          <cell r="F6912">
            <v>67.829128579981685</v>
          </cell>
          <cell r="G6912">
            <v>67.509692531406245</v>
          </cell>
          <cell r="H6912">
            <v>69.808442413162254</v>
          </cell>
          <cell r="I6912">
            <v>74.260433493927522</v>
          </cell>
          <cell r="J6912">
            <v>87.620741117134543</v>
          </cell>
          <cell r="K6912">
            <v>82.50637951140699</v>
          </cell>
          <cell r="L6912">
            <v>82.004498041474463</v>
          </cell>
          <cell r="M6912">
            <v>83.272908819480122</v>
          </cell>
          <cell r="N6912">
            <v>81.448584030560525</v>
          </cell>
          <cell r="O6912">
            <v>79.978683315648183</v>
          </cell>
          <cell r="P6912">
            <v>76.414109244652067</v>
          </cell>
          <cell r="Q6912">
            <v>74.49352305680361</v>
          </cell>
          <cell r="R6912">
            <v>72.638910345098822</v>
          </cell>
          <cell r="S6912">
            <v>71.89660699081081</v>
          </cell>
          <cell r="T6912">
            <v>77.633208383006121</v>
          </cell>
          <cell r="U6912">
            <v>105.42250954821986</v>
          </cell>
          <cell r="V6912">
            <v>94.426520023119011</v>
          </cell>
          <cell r="W6912">
            <v>90.002506484586959</v>
          </cell>
          <cell r="X6912">
            <v>86.976100868083023</v>
          </cell>
          <cell r="Y6912">
            <v>78.978924515998386</v>
          </cell>
          <cell r="Z6912">
            <v>69.798988432807349</v>
          </cell>
          <cell r="AA6912">
            <v>74.940842030576846</v>
          </cell>
        </row>
        <row r="6913">
          <cell r="D6913">
            <v>75.342432946631433</v>
          </cell>
          <cell r="E6913">
            <v>71.291298813528428</v>
          </cell>
          <cell r="F6913">
            <v>70.137164925187847</v>
          </cell>
          <cell r="G6913">
            <v>70.767951798449673</v>
          </cell>
          <cell r="H6913">
            <v>72.507244191663901</v>
          </cell>
          <cell r="I6913">
            <v>79.899925922489842</v>
          </cell>
          <cell r="J6913">
            <v>95.898997591351588</v>
          </cell>
          <cell r="K6913">
            <v>91.781552368263547</v>
          </cell>
          <cell r="L6913">
            <v>88.397699318370627</v>
          </cell>
          <cell r="M6913">
            <v>87.02885620175941</v>
          </cell>
          <cell r="N6913">
            <v>84.272770558226142</v>
          </cell>
          <cell r="O6913">
            <v>81.373102031972834</v>
          </cell>
          <cell r="P6913">
            <v>77.389914688493789</v>
          </cell>
          <cell r="Q6913">
            <v>76.181159976170704</v>
          </cell>
          <cell r="R6913">
            <v>74.489581823813879</v>
          </cell>
          <cell r="S6913">
            <v>73.972860920648444</v>
          </cell>
          <cell r="T6913">
            <v>79.739350870061003</v>
          </cell>
          <cell r="U6913">
            <v>108.18084650791324</v>
          </cell>
          <cell r="V6913">
            <v>101.71881614809287</v>
          </cell>
          <cell r="W6913">
            <v>95.098406363609556</v>
          </cell>
          <cell r="X6913">
            <v>93.567107243496878</v>
          </cell>
          <cell r="Y6913">
            <v>82.559076703556769</v>
          </cell>
          <cell r="Z6913">
            <v>72.374180536937132</v>
          </cell>
          <cell r="AA6913">
            <v>77.756716175869471</v>
          </cell>
        </row>
        <row r="6914">
          <cell r="D6914">
            <v>81.029861446004546</v>
          </cell>
          <cell r="E6914">
            <v>78.147058420181921</v>
          </cell>
          <cell r="F6914">
            <v>76.634274623927851</v>
          </cell>
          <cell r="G6914">
            <v>76.758146667866768</v>
          </cell>
          <cell r="H6914">
            <v>79.021242326782016</v>
          </cell>
          <cell r="I6914">
            <v>87.161101676864092</v>
          </cell>
          <cell r="J6914">
            <v>111.42831075420999</v>
          </cell>
          <cell r="K6914">
            <v>102.88997902749752</v>
          </cell>
          <cell r="L6914">
            <v>95.994198582349938</v>
          </cell>
          <cell r="M6914">
            <v>94.733002119338138</v>
          </cell>
          <cell r="N6914">
            <v>94.185335626939519</v>
          </cell>
          <cell r="O6914">
            <v>91.648077532908985</v>
          </cell>
          <cell r="P6914">
            <v>87.876001119274662</v>
          </cell>
          <cell r="Q6914">
            <v>85.082610537896926</v>
          </cell>
          <cell r="R6914">
            <v>81.663229202709104</v>
          </cell>
          <cell r="S6914">
            <v>80.552409602768321</v>
          </cell>
          <cell r="T6914">
            <v>89.56788427636117</v>
          </cell>
          <cell r="U6914">
            <v>129.31433446466002</v>
          </cell>
          <cell r="V6914">
            <v>114.7872384656538</v>
          </cell>
          <cell r="W6914">
            <v>107.51634128187797</v>
          </cell>
          <cell r="X6914">
            <v>106.3002769405831</v>
          </cell>
          <cell r="Y6914">
            <v>97.875448691482944</v>
          </cell>
          <cell r="Z6914">
            <v>80.252222994795289</v>
          </cell>
          <cell r="AA6914">
            <v>85.460259970147533</v>
          </cell>
        </row>
        <row r="6915">
          <cell r="D6915">
            <v>79.054494070500922</v>
          </cell>
          <cell r="E6915">
            <v>74.806413405211572</v>
          </cell>
          <cell r="F6915">
            <v>73.47585158905737</v>
          </cell>
          <cell r="G6915">
            <v>73.438441793169986</v>
          </cell>
          <cell r="H6915">
            <v>75.997947721975152</v>
          </cell>
          <cell r="I6915">
            <v>84.014320196215976</v>
          </cell>
          <cell r="J6915">
            <v>114.17051254661141</v>
          </cell>
          <cell r="K6915">
            <v>105.25097488831516</v>
          </cell>
          <cell r="L6915">
            <v>94.801229771061273</v>
          </cell>
          <cell r="M6915">
            <v>91.573581080853657</v>
          </cell>
          <cell r="N6915">
            <v>86.387393129902634</v>
          </cell>
          <cell r="O6915">
            <v>81.974259681957918</v>
          </cell>
          <cell r="P6915">
            <v>77.13237346055179</v>
          </cell>
          <cell r="Q6915">
            <v>75.260932112893627</v>
          </cell>
          <cell r="R6915">
            <v>73.647017696080596</v>
          </cell>
          <cell r="S6915">
            <v>73.348838400483899</v>
          </cell>
          <cell r="T6915">
            <v>78.187117940962921</v>
          </cell>
          <cell r="U6915">
            <v>97.613347642834086</v>
          </cell>
          <cell r="V6915">
            <v>92.927977457821314</v>
          </cell>
          <cell r="W6915">
            <v>88.775207484706655</v>
          </cell>
          <cell r="X6915">
            <v>85.817767250115438</v>
          </cell>
          <cell r="Y6915">
            <v>79.858356090417288</v>
          </cell>
          <cell r="Z6915">
            <v>74.557044104293681</v>
          </cell>
          <cell r="AA6915">
            <v>78.514823973075806</v>
          </cell>
        </row>
        <row r="6916">
          <cell r="D6916">
            <v>78.494381961501034</v>
          </cell>
          <cell r="E6916">
            <v>77.181527408324669</v>
          </cell>
          <cell r="F6916">
            <v>74.893120860421419</v>
          </cell>
          <cell r="G6916">
            <v>74.536822186088955</v>
          </cell>
          <cell r="H6916">
            <v>74.977345386520255</v>
          </cell>
          <cell r="I6916">
            <v>77.882955433181863</v>
          </cell>
          <cell r="J6916">
            <v>80.723005351180063</v>
          </cell>
          <cell r="K6916">
            <v>78.331132112930675</v>
          </cell>
          <cell r="L6916">
            <v>83.811464282058566</v>
          </cell>
          <cell r="M6916">
            <v>84.828853847058113</v>
          </cell>
          <cell r="N6916">
            <v>82.36523883036287</v>
          </cell>
          <cell r="O6916">
            <v>80.598981633762847</v>
          </cell>
          <cell r="P6916">
            <v>78.545141803929823</v>
          </cell>
          <cell r="Q6916">
            <v>77.14849249939823</v>
          </cell>
          <cell r="R6916">
            <v>75.564133604119192</v>
          </cell>
          <cell r="S6916">
            <v>75.741379990906424</v>
          </cell>
          <cell r="T6916">
            <v>84.198464856797585</v>
          </cell>
          <cell r="U6916">
            <v>117.20092783709885</v>
          </cell>
          <cell r="V6916">
            <v>109.94629286265744</v>
          </cell>
          <cell r="W6916">
            <v>104.3073837432909</v>
          </cell>
          <cell r="X6916">
            <v>104.3605214159912</v>
          </cell>
          <cell r="Y6916">
            <v>91.60429117214801</v>
          </cell>
          <cell r="Z6916">
            <v>82.5499449605759</v>
          </cell>
          <cell r="AA6916">
            <v>80.67302056078772</v>
          </cell>
        </row>
        <row r="6917">
          <cell r="D6917">
            <v>71.655412157335192</v>
          </cell>
          <cell r="E6917">
            <v>67.154404992208825</v>
          </cell>
          <cell r="F6917">
            <v>65.110731718898521</v>
          </cell>
          <cell r="G6917">
            <v>64.503309506125035</v>
          </cell>
          <cell r="H6917">
            <v>65.503262643732228</v>
          </cell>
          <cell r="I6917">
            <v>68.224329783215538</v>
          </cell>
          <cell r="J6917">
            <v>72.897128532272149</v>
          </cell>
          <cell r="K6917">
            <v>74.36716088384307</v>
          </cell>
          <cell r="L6917">
            <v>78.868324247920881</v>
          </cell>
          <cell r="M6917">
            <v>81.312210328276578</v>
          </cell>
          <cell r="N6917">
            <v>78.729814985655608</v>
          </cell>
          <cell r="O6917">
            <v>75.830810422235956</v>
          </cell>
          <cell r="P6917">
            <v>72.053456850437897</v>
          </cell>
          <cell r="Q6917">
            <v>70.133398174959879</v>
          </cell>
          <cell r="R6917">
            <v>68.281473882050349</v>
          </cell>
          <cell r="S6917">
            <v>68.03017679996519</v>
          </cell>
          <cell r="T6917">
            <v>72.715437262063219</v>
          </cell>
          <cell r="U6917">
            <v>88.659118570707122</v>
          </cell>
          <cell r="V6917">
            <v>87.280866877704881</v>
          </cell>
          <cell r="W6917">
            <v>86.350200819884989</v>
          </cell>
          <cell r="X6917">
            <v>84.168052373489758</v>
          </cell>
          <cell r="Y6917">
            <v>80.294529375093589</v>
          </cell>
          <cell r="Z6917">
            <v>71.547536948342938</v>
          </cell>
          <cell r="AA6917">
            <v>70.249039451254745</v>
          </cell>
        </row>
        <row r="6918">
          <cell r="D6918">
            <v>70.209318646780829</v>
          </cell>
          <cell r="E6918">
            <v>65.076945478677686</v>
          </cell>
          <cell r="F6918">
            <v>63.457635427539714</v>
          </cell>
          <cell r="G6918">
            <v>63.351551647594952</v>
          </cell>
          <cell r="H6918">
            <v>64.312647440541056</v>
          </cell>
          <cell r="I6918">
            <v>70.32805456505568</v>
          </cell>
          <cell r="J6918">
            <v>80.85123712328712</v>
          </cell>
          <cell r="K6918">
            <v>77.965352814658658</v>
          </cell>
          <cell r="L6918">
            <v>80.780433998007098</v>
          </cell>
          <cell r="M6918">
            <v>81.154742474102022</v>
          </cell>
          <cell r="N6918">
            <v>81.353352022594024</v>
          </cell>
          <cell r="O6918">
            <v>78.618977950106554</v>
          </cell>
          <cell r="P6918">
            <v>75.587841900875134</v>
          </cell>
          <cell r="Q6918">
            <v>73.859245705747355</v>
          </cell>
          <cell r="R6918">
            <v>72.3730091281477</v>
          </cell>
          <cell r="S6918">
            <v>71.749651899549534</v>
          </cell>
          <cell r="T6918">
            <v>75.997090575020792</v>
          </cell>
          <cell r="U6918">
            <v>100.50978502523368</v>
          </cell>
          <cell r="V6918">
            <v>96.004595431068893</v>
          </cell>
          <cell r="W6918">
            <v>85.109484313990478</v>
          </cell>
          <cell r="X6918">
            <v>83.958872081379724</v>
          </cell>
          <cell r="Y6918">
            <v>78.817993536144655</v>
          </cell>
          <cell r="Z6918">
            <v>69.811544143127605</v>
          </cell>
          <cell r="AA6918">
            <v>73.209505369831277</v>
          </cell>
        </row>
        <row r="6919">
          <cell r="D6919">
            <v>76.761372381807149</v>
          </cell>
          <cell r="E6919">
            <v>73.714691626446381</v>
          </cell>
          <cell r="F6919">
            <v>73.428021866519515</v>
          </cell>
          <cell r="G6919">
            <v>73.394794919030062</v>
          </cell>
          <cell r="H6919">
            <v>75.895362414494912</v>
          </cell>
          <cell r="I6919">
            <v>82.758388969464932</v>
          </cell>
          <cell r="J6919">
            <v>108.59642816317169</v>
          </cell>
          <cell r="K6919">
            <v>101.21936995029795</v>
          </cell>
          <cell r="L6919">
            <v>90.722558790713791</v>
          </cell>
          <cell r="M6919">
            <v>88.774424003807553</v>
          </cell>
          <cell r="N6919">
            <v>89.04073602400392</v>
          </cell>
          <cell r="O6919">
            <v>86.052879192757302</v>
          </cell>
          <cell r="P6919">
            <v>82.03726126826794</v>
          </cell>
          <cell r="Q6919">
            <v>80.03503675199353</v>
          </cell>
          <cell r="R6919">
            <v>77.450853680320137</v>
          </cell>
          <cell r="S6919">
            <v>76.68111801002749</v>
          </cell>
          <cell r="T6919">
            <v>81.331524168495008</v>
          </cell>
          <cell r="U6919">
            <v>114.76170861664981</v>
          </cell>
          <cell r="V6919">
            <v>95.368764462171413</v>
          </cell>
          <cell r="W6919">
            <v>92.648817113392283</v>
          </cell>
          <cell r="X6919">
            <v>89.268544056512596</v>
          </cell>
          <cell r="Y6919">
            <v>82.29768574404396</v>
          </cell>
          <cell r="Z6919">
            <v>72.406960920246632</v>
          </cell>
          <cell r="AA6919">
            <v>75.738231463481881</v>
          </cell>
        </row>
        <row r="6920">
          <cell r="D6920">
            <v>76.142051836079446</v>
          </cell>
          <cell r="E6920">
            <v>73.599946799061541</v>
          </cell>
          <cell r="F6920">
            <v>72.487314635498109</v>
          </cell>
          <cell r="G6920">
            <v>72.279921176322517</v>
          </cell>
          <cell r="H6920">
            <v>75.206040459892137</v>
          </cell>
          <cell r="I6920">
            <v>82.275026700947024</v>
          </cell>
          <cell r="J6920">
            <v>101.81663648923107</v>
          </cell>
          <cell r="K6920">
            <v>93.719760204362316</v>
          </cell>
          <cell r="L6920">
            <v>87.275308601502175</v>
          </cell>
          <cell r="M6920">
            <v>84.386597370158313</v>
          </cell>
          <cell r="N6920">
            <v>82.611504157148929</v>
          </cell>
          <cell r="O6920">
            <v>80.267294040994656</v>
          </cell>
          <cell r="P6920">
            <v>76.663256170552572</v>
          </cell>
          <cell r="Q6920">
            <v>74.809574676412751</v>
          </cell>
          <cell r="R6920">
            <v>72.84685780401432</v>
          </cell>
          <cell r="S6920">
            <v>72.358766360417007</v>
          </cell>
          <cell r="T6920">
            <v>77.885540702050946</v>
          </cell>
          <cell r="U6920">
            <v>110.44225641824974</v>
          </cell>
          <cell r="V6920">
            <v>97.566142442095995</v>
          </cell>
          <cell r="W6920">
            <v>92.50310586954366</v>
          </cell>
          <cell r="X6920">
            <v>89.780495448219526</v>
          </cell>
          <cell r="Y6920">
            <v>81.930242733783473</v>
          </cell>
          <cell r="Z6920">
            <v>72.397089251546518</v>
          </cell>
          <cell r="AA6920">
            <v>76.129535801497724</v>
          </cell>
        </row>
        <row r="6921">
          <cell r="D6921">
            <v>77.610220052162319</v>
          </cell>
          <cell r="E6921">
            <v>75.534568459273217</v>
          </cell>
          <cell r="F6921">
            <v>74.638256397494345</v>
          </cell>
          <cell r="G6921">
            <v>74.796462953839054</v>
          </cell>
          <cell r="H6921">
            <v>77.314067112031566</v>
          </cell>
          <cell r="I6921">
            <v>84.863818078810581</v>
          </cell>
          <cell r="J6921">
            <v>109.32143685122723</v>
          </cell>
          <cell r="K6921">
            <v>102.90420654499172</v>
          </cell>
          <cell r="L6921">
            <v>93.25041702023519</v>
          </cell>
          <cell r="M6921">
            <v>91.634248427842792</v>
          </cell>
          <cell r="N6921">
            <v>89.65505272179</v>
          </cell>
          <cell r="O6921">
            <v>86.122669040579595</v>
          </cell>
          <cell r="P6921">
            <v>82.048213797478525</v>
          </cell>
          <cell r="Q6921">
            <v>79.540304783549914</v>
          </cell>
          <cell r="R6921">
            <v>77.776271804546141</v>
          </cell>
          <cell r="S6921">
            <v>77.067293076381844</v>
          </cell>
          <cell r="T6921">
            <v>85.534584655815308</v>
          </cell>
          <cell r="U6921">
            <v>122.91223181535962</v>
          </cell>
          <cell r="V6921">
            <v>109.32250017973298</v>
          </cell>
          <cell r="W6921">
            <v>101.70316368662769</v>
          </cell>
          <cell r="X6921">
            <v>96.890671342893327</v>
          </cell>
          <cell r="Y6921">
            <v>86.739821329210812</v>
          </cell>
          <cell r="Z6921">
            <v>75.865681193569287</v>
          </cell>
          <cell r="AA6921">
            <v>81.572853687151166</v>
          </cell>
        </row>
        <row r="6922">
          <cell r="D6922">
            <v>83.419057503347105</v>
          </cell>
          <cell r="E6922">
            <v>81.427361535223881</v>
          </cell>
          <cell r="F6922">
            <v>79.504541778185157</v>
          </cell>
          <cell r="G6922">
            <v>79.554202564512536</v>
          </cell>
          <cell r="H6922">
            <v>83.573356173927365</v>
          </cell>
          <cell r="I6922">
            <v>93.087095250992775</v>
          </cell>
          <cell r="J6922">
            <v>125.21582104337719</v>
          </cell>
          <cell r="K6922">
            <v>118.88191075662584</v>
          </cell>
          <cell r="L6922">
            <v>102.11979919406743</v>
          </cell>
          <cell r="M6922">
            <v>96.660708261342336</v>
          </cell>
          <cell r="N6922">
            <v>92.59809006116744</v>
          </cell>
          <cell r="O6922">
            <v>87.853367862061774</v>
          </cell>
          <cell r="P6922">
            <v>83.551270432773663</v>
          </cell>
          <cell r="Q6922">
            <v>80.44768622887382</v>
          </cell>
          <cell r="R6922">
            <v>78.20538009914533</v>
          </cell>
          <cell r="S6922">
            <v>77.828131186829424</v>
          </cell>
          <cell r="T6922">
            <v>82.818188705855974</v>
          </cell>
          <cell r="U6922">
            <v>121.31498686015689</v>
          </cell>
          <cell r="V6922">
            <v>109.33034642640082</v>
          </cell>
          <cell r="W6922">
            <v>105.17912530542844</v>
          </cell>
          <cell r="X6922">
            <v>103.79210104751611</v>
          </cell>
          <cell r="Y6922">
            <v>94.177508443067197</v>
          </cell>
          <cell r="Z6922">
            <v>79.870383761299479</v>
          </cell>
          <cell r="AA6922">
            <v>84.928461298010788</v>
          </cell>
        </row>
        <row r="6923">
          <cell r="D6923">
            <v>84.099277588652342</v>
          </cell>
          <cell r="E6923">
            <v>81.161293584795288</v>
          </cell>
          <cell r="F6923">
            <v>80.245767200313907</v>
          </cell>
          <cell r="G6923">
            <v>80.253167497242416</v>
          </cell>
          <cell r="H6923">
            <v>79.944785056737103</v>
          </cell>
          <cell r="I6923">
            <v>81.264600187039207</v>
          </cell>
          <cell r="J6923">
            <v>82.727473030562024</v>
          </cell>
          <cell r="K6923">
            <v>77.320528906650097</v>
          </cell>
          <cell r="L6923">
            <v>82.889796250159606</v>
          </cell>
          <cell r="M6923">
            <v>84.011450273201589</v>
          </cell>
          <cell r="N6923">
            <v>83.163083358516957</v>
          </cell>
          <cell r="O6923">
            <v>80.287977774345762</v>
          </cell>
          <cell r="P6923">
            <v>78.265486370784615</v>
          </cell>
          <cell r="Q6923">
            <v>77.424872646989584</v>
          </cell>
          <cell r="R6923">
            <v>76.77512333158991</v>
          </cell>
          <cell r="S6923">
            <v>75.015761635572616</v>
          </cell>
          <cell r="T6923">
            <v>78.720736647797011</v>
          </cell>
          <cell r="U6923">
            <v>98.352830176016113</v>
          </cell>
          <cell r="V6923">
            <v>97.430653501846209</v>
          </cell>
          <cell r="W6923">
            <v>92.814848450724682</v>
          </cell>
          <cell r="X6923">
            <v>91.857561044903051</v>
          </cell>
          <cell r="Y6923">
            <v>84.621100250062355</v>
          </cell>
          <cell r="Z6923">
            <v>83.199965071354669</v>
          </cell>
          <cell r="AA6923">
            <v>83.433994751979625</v>
          </cell>
        </row>
        <row r="6924">
          <cell r="D6924">
            <v>84.47417343508728</v>
          </cell>
          <cell r="E6924">
            <v>83.573227233534155</v>
          </cell>
          <cell r="F6924">
            <v>81.020673616445052</v>
          </cell>
          <cell r="G6924">
            <v>80.201071170153739</v>
          </cell>
          <cell r="H6924">
            <v>81.071519111513666</v>
          </cell>
          <cell r="I6924">
            <v>83.779928602393795</v>
          </cell>
          <cell r="J6924">
            <v>90.435538555040822</v>
          </cell>
          <cell r="K6924">
            <v>88.249870559639717</v>
          </cell>
          <cell r="L6924">
            <v>89.937223336924191</v>
          </cell>
          <cell r="M6924">
            <v>91.155070468289523</v>
          </cell>
          <cell r="N6924">
            <v>87.655056668772005</v>
          </cell>
          <cell r="O6924">
            <v>83.378847556458439</v>
          </cell>
          <cell r="P6924">
            <v>79.418714311307298</v>
          </cell>
          <cell r="Q6924">
            <v>77.243665234259225</v>
          </cell>
          <cell r="R6924">
            <v>75.306561894506586</v>
          </cell>
          <cell r="S6924">
            <v>75.390991363266309</v>
          </cell>
          <cell r="T6924">
            <v>81.236496764016394</v>
          </cell>
          <cell r="U6924">
            <v>105.81402127587224</v>
          </cell>
          <cell r="V6924">
            <v>95.328391751540721</v>
          </cell>
          <cell r="W6924">
            <v>92.96308472418967</v>
          </cell>
          <cell r="X6924">
            <v>90.807412446524367</v>
          </cell>
          <cell r="Y6924">
            <v>84.29519234839735</v>
          </cell>
          <cell r="Z6924">
            <v>78.050721953500897</v>
          </cell>
          <cell r="AA6924">
            <v>78.88252340269122</v>
          </cell>
        </row>
        <row r="6925">
          <cell r="D6925">
            <v>74.023579910032694</v>
          </cell>
          <cell r="E6925">
            <v>71.082957036332544</v>
          </cell>
          <cell r="F6925">
            <v>68.999774553039899</v>
          </cell>
          <cell r="G6925">
            <v>69.33431921974487</v>
          </cell>
          <cell r="H6925">
            <v>71.988441498905871</v>
          </cell>
          <cell r="I6925">
            <v>78.532052393311375</v>
          </cell>
          <cell r="J6925">
            <v>90.639504624276285</v>
          </cell>
          <cell r="K6925">
            <v>85.834885640561978</v>
          </cell>
          <cell r="L6925">
            <v>86.672913776082851</v>
          </cell>
          <cell r="M6925">
            <v>86.33083095594543</v>
          </cell>
          <cell r="N6925">
            <v>88.032421841689953</v>
          </cell>
          <cell r="O6925">
            <v>85.066376661166032</v>
          </cell>
          <cell r="P6925">
            <v>78.348254799008956</v>
          </cell>
          <cell r="Q6925">
            <v>76.260173357642927</v>
          </cell>
          <cell r="R6925">
            <v>74.50211084622029</v>
          </cell>
          <cell r="S6925">
            <v>74.079655467284596</v>
          </cell>
          <cell r="T6925">
            <v>80.128013631240918</v>
          </cell>
          <cell r="U6925">
            <v>110.6490610625691</v>
          </cell>
          <cell r="V6925">
            <v>108.16920104608266</v>
          </cell>
          <cell r="W6925">
            <v>94.232570375010866</v>
          </cell>
          <cell r="X6925">
            <v>90.180911376025037</v>
          </cell>
          <cell r="Y6925">
            <v>84.944299471299274</v>
          </cell>
          <cell r="Z6925">
            <v>72.901291616842968</v>
          </cell>
          <cell r="AA6925">
            <v>80.025012430645461</v>
          </cell>
        </row>
        <row r="6926">
          <cell r="D6926">
            <v>70.840853815145309</v>
          </cell>
          <cell r="E6926">
            <v>66.954909407633068</v>
          </cell>
          <cell r="F6926">
            <v>65.093498339417138</v>
          </cell>
          <cell r="G6926">
            <v>64.624299126145019</v>
          </cell>
          <cell r="H6926">
            <v>65.483483518025082</v>
          </cell>
          <cell r="I6926">
            <v>71.994253735093693</v>
          </cell>
          <cell r="J6926">
            <v>82.699183287873751</v>
          </cell>
          <cell r="K6926">
            <v>77.612581485029764</v>
          </cell>
          <cell r="L6926">
            <v>78.5614073542623</v>
          </cell>
          <cell r="M6926">
            <v>79.797293190419467</v>
          </cell>
          <cell r="N6926">
            <v>82.150187363108117</v>
          </cell>
          <cell r="O6926">
            <v>78.742136000483725</v>
          </cell>
          <cell r="P6926">
            <v>75.254729079206172</v>
          </cell>
          <cell r="Q6926">
            <v>73.169832077844646</v>
          </cell>
          <cell r="R6926">
            <v>71.06802637678814</v>
          </cell>
          <cell r="S6926">
            <v>70.455036449575715</v>
          </cell>
          <cell r="T6926">
            <v>75.199939745239561</v>
          </cell>
          <cell r="U6926">
            <v>93.381342206678568</v>
          </cell>
          <cell r="V6926">
            <v>89.396071299640738</v>
          </cell>
          <cell r="W6926">
            <v>83.276753785352199</v>
          </cell>
          <cell r="X6926">
            <v>81.426998273965708</v>
          </cell>
          <cell r="Y6926">
            <v>77.672640728839312</v>
          </cell>
          <cell r="Z6926">
            <v>69.51453530318058</v>
          </cell>
          <cell r="AA6926">
            <v>72.41627013190336</v>
          </cell>
        </row>
        <row r="6927">
          <cell r="D6927">
            <v>77.906540504598809</v>
          </cell>
          <cell r="E6927">
            <v>74.033883018891061</v>
          </cell>
          <cell r="F6927">
            <v>73.211595967489217</v>
          </cell>
          <cell r="G6927">
            <v>73.083776363818657</v>
          </cell>
          <cell r="H6927">
            <v>75.655631365926908</v>
          </cell>
          <cell r="I6927">
            <v>84.933931897259157</v>
          </cell>
          <cell r="J6927">
            <v>109.85673895507436</v>
          </cell>
          <cell r="K6927">
            <v>100.69936357431126</v>
          </cell>
          <cell r="L6927">
            <v>92.545172693728475</v>
          </cell>
          <cell r="M6927">
            <v>89.355875488843736</v>
          </cell>
          <cell r="N6927">
            <v>88.117932777041588</v>
          </cell>
          <cell r="O6927">
            <v>84.949039435424552</v>
          </cell>
          <cell r="P6927">
            <v>81.587379292166332</v>
          </cell>
          <cell r="Q6927">
            <v>79.733669203833159</v>
          </cell>
          <cell r="R6927">
            <v>77.392896109725172</v>
          </cell>
          <cell r="S6927">
            <v>77.056842851835327</v>
          </cell>
          <cell r="T6927">
            <v>83.488535725601977</v>
          </cell>
          <cell r="U6927">
            <v>124.83083451932612</v>
          </cell>
          <cell r="V6927">
            <v>105.54741565695331</v>
          </cell>
          <cell r="W6927">
            <v>96.967082652766379</v>
          </cell>
          <cell r="X6927">
            <v>93.297747082284445</v>
          </cell>
          <cell r="Y6927">
            <v>83.61048328845871</v>
          </cell>
          <cell r="Z6927">
            <v>74.988364636321961</v>
          </cell>
          <cell r="AA6927">
            <v>78.031420928536122</v>
          </cell>
        </row>
        <row r="6928">
          <cell r="D6928">
            <v>73.460231617573385</v>
          </cell>
          <cell r="E6928">
            <v>71.39871883472793</v>
          </cell>
          <cell r="F6928">
            <v>69.426157841372941</v>
          </cell>
          <cell r="G6928">
            <v>69.93665600136778</v>
          </cell>
          <cell r="H6928">
            <v>72.702257168978832</v>
          </cell>
          <cell r="I6928">
            <v>80.04484280189341</v>
          </cell>
          <cell r="J6928">
            <v>97.369104321551745</v>
          </cell>
          <cell r="K6928">
            <v>92.869831165549925</v>
          </cell>
          <cell r="L6928">
            <v>92.621480111365585</v>
          </cell>
          <cell r="M6928">
            <v>88.140674692189393</v>
          </cell>
          <cell r="N6928">
            <v>86.944774976077525</v>
          </cell>
          <cell r="O6928">
            <v>85.710547603137385</v>
          </cell>
          <cell r="P6928">
            <v>80.034916656381256</v>
          </cell>
          <cell r="Q6928">
            <v>77.98891061745806</v>
          </cell>
          <cell r="R6928">
            <v>76.353640150737178</v>
          </cell>
          <cell r="S6928">
            <v>75.663083708238375</v>
          </cell>
          <cell r="T6928">
            <v>80.927660734105643</v>
          </cell>
          <cell r="U6928">
            <v>103.78409848592425</v>
          </cell>
          <cell r="V6928">
            <v>100.44686445580496</v>
          </cell>
          <cell r="W6928">
            <v>97.549287118228619</v>
          </cell>
          <cell r="X6928">
            <v>92.916480685796458</v>
          </cell>
          <cell r="Y6928">
            <v>84.225554872950482</v>
          </cell>
          <cell r="Z6928">
            <v>74.703083228226589</v>
          </cell>
          <cell r="AA6928">
            <v>77.976396442260892</v>
          </cell>
        </row>
        <row r="6929">
          <cell r="D6929">
            <v>78.086835542155171</v>
          </cell>
          <cell r="E6929">
            <v>75.699824859169865</v>
          </cell>
          <cell r="F6929">
            <v>74.136052300743472</v>
          </cell>
          <cell r="G6929">
            <v>74.161957197184151</v>
          </cell>
          <cell r="H6929">
            <v>75.735439959070817</v>
          </cell>
          <cell r="I6929">
            <v>82.508089216869706</v>
          </cell>
          <cell r="J6929">
            <v>107.16657287675615</v>
          </cell>
          <cell r="K6929">
            <v>101.16830167403191</v>
          </cell>
          <cell r="L6929">
            <v>92.575037422451373</v>
          </cell>
          <cell r="M6929">
            <v>93.786089201643918</v>
          </cell>
          <cell r="N6929">
            <v>92.028560448497942</v>
          </cell>
          <cell r="O6929">
            <v>88.010457688602486</v>
          </cell>
          <cell r="P6929">
            <v>84.011066968865549</v>
          </cell>
          <cell r="Q6929">
            <v>80.91836857439165</v>
          </cell>
          <cell r="R6929">
            <v>78.589001704029499</v>
          </cell>
          <cell r="S6929">
            <v>77.621851722528831</v>
          </cell>
          <cell r="T6929">
            <v>85.577246239222788</v>
          </cell>
          <cell r="U6929">
            <v>119.01094491374596</v>
          </cell>
          <cell r="V6929">
            <v>103.51515103423664</v>
          </cell>
          <cell r="W6929">
            <v>96.360478762079055</v>
          </cell>
          <cell r="X6929">
            <v>92.653025225520409</v>
          </cell>
          <cell r="Y6929">
            <v>82.856108418858497</v>
          </cell>
          <cell r="Z6929">
            <v>75.244789737581641</v>
          </cell>
          <cell r="AA6929">
            <v>79.180512365857211</v>
          </cell>
        </row>
        <row r="6930">
          <cell r="D6930">
            <v>77.38666606370036</v>
          </cell>
          <cell r="E6930">
            <v>73.589767120323245</v>
          </cell>
          <cell r="F6930">
            <v>70.859326455072946</v>
          </cell>
          <cell r="G6930">
            <v>71.264740949711751</v>
          </cell>
          <cell r="H6930">
            <v>70.796888998240917</v>
          </cell>
          <cell r="I6930">
            <v>72.395199398154688</v>
          </cell>
          <cell r="J6930">
            <v>76.227934954416085</v>
          </cell>
          <cell r="K6930">
            <v>74.247783881407315</v>
          </cell>
          <cell r="L6930">
            <v>79.427279888334013</v>
          </cell>
          <cell r="M6930">
            <v>83.472451119617503</v>
          </cell>
          <cell r="N6930">
            <v>83.040122693280281</v>
          </cell>
          <cell r="O6930">
            <v>80.084166669769203</v>
          </cell>
          <cell r="P6930">
            <v>77.29926374709585</v>
          </cell>
          <cell r="Q6930">
            <v>75.470053317536269</v>
          </cell>
          <cell r="R6930">
            <v>73.461479560888094</v>
          </cell>
          <cell r="S6930">
            <v>73.623329737400041</v>
          </cell>
          <cell r="T6930">
            <v>79.874402185415335</v>
          </cell>
          <cell r="U6930">
            <v>106.54338958090329</v>
          </cell>
          <cell r="V6930">
            <v>100.22054503140679</v>
          </cell>
          <cell r="W6930">
            <v>94.366630558944252</v>
          </cell>
          <cell r="X6930">
            <v>91.252571219697813</v>
          </cell>
          <cell r="Y6930">
            <v>83.140545563645347</v>
          </cell>
          <cell r="Z6930">
            <v>76.527699756028952</v>
          </cell>
          <cell r="AA6930">
            <v>74.616936599396311</v>
          </cell>
        </row>
        <row r="6931">
          <cell r="D6931">
            <v>78.812587015040094</v>
          </cell>
          <cell r="E6931">
            <v>76.578382820648429</v>
          </cell>
          <cell r="F6931">
            <v>73.60598495645111</v>
          </cell>
          <cell r="G6931">
            <v>72.705126919269432</v>
          </cell>
          <cell r="H6931">
            <v>72.713372492109116</v>
          </cell>
          <cell r="I6931">
            <v>75.378924731001007</v>
          </cell>
          <cell r="J6931">
            <v>80.796420925339447</v>
          </cell>
          <cell r="K6931">
            <v>80.215828824542328</v>
          </cell>
          <cell r="L6931">
            <v>88.177534215315447</v>
          </cell>
          <cell r="M6931">
            <v>89.60023959536538</v>
          </cell>
          <cell r="N6931">
            <v>89.477397338754372</v>
          </cell>
          <cell r="O6931">
            <v>84.3181605328828</v>
          </cell>
          <cell r="P6931">
            <v>79.808941778509549</v>
          </cell>
          <cell r="Q6931">
            <v>77.660840445414109</v>
          </cell>
          <cell r="R6931">
            <v>76.039610133699668</v>
          </cell>
          <cell r="S6931">
            <v>76.227064373671553</v>
          </cell>
          <cell r="T6931">
            <v>83.509697325094535</v>
          </cell>
          <cell r="U6931">
            <v>109.4752242228775</v>
          </cell>
          <cell r="V6931">
            <v>103.12256232212304</v>
          </cell>
          <cell r="W6931">
            <v>96.476965718249204</v>
          </cell>
          <cell r="X6931">
            <v>92.604892453288883</v>
          </cell>
          <cell r="Y6931">
            <v>86.178075863573838</v>
          </cell>
          <cell r="Z6931">
            <v>78.24301859144812</v>
          </cell>
          <cell r="AA6931">
            <v>77.100152795532864</v>
          </cell>
        </row>
        <row r="6932">
          <cell r="D6932">
            <v>84.897975160418767</v>
          </cell>
          <cell r="E6932">
            <v>82.245503759113134</v>
          </cell>
          <cell r="F6932">
            <v>81.297968748550375</v>
          </cell>
          <cell r="G6932">
            <v>81.685712348014405</v>
          </cell>
          <cell r="H6932">
            <v>85.431570181623741</v>
          </cell>
          <cell r="I6932">
            <v>97.261365255533079</v>
          </cell>
          <cell r="J6932">
            <v>128.2803286346446</v>
          </cell>
          <cell r="K6932">
            <v>124.49695727955373</v>
          </cell>
          <cell r="L6932">
            <v>107.30117378912999</v>
          </cell>
          <cell r="M6932">
            <v>102.87887399592218</v>
          </cell>
          <cell r="N6932">
            <v>97.927165102799222</v>
          </cell>
          <cell r="O6932">
            <v>87.996992682932188</v>
          </cell>
          <cell r="P6932">
            <v>83.72270787242087</v>
          </cell>
          <cell r="Q6932">
            <v>81.823323325836071</v>
          </cell>
          <cell r="R6932">
            <v>79.524072813098599</v>
          </cell>
          <cell r="S6932">
            <v>78.991944405391436</v>
          </cell>
          <cell r="T6932">
            <v>84.280799807731881</v>
          </cell>
          <cell r="U6932">
            <v>106.54767104242842</v>
          </cell>
          <cell r="V6932">
            <v>109.2462289814075</v>
          </cell>
          <cell r="W6932">
            <v>106.8393937691562</v>
          </cell>
          <cell r="X6932">
            <v>103.65546750693107</v>
          </cell>
          <cell r="Y6932">
            <v>96.756841939540649</v>
          </cell>
          <cell r="Z6932">
            <v>86.814084262020117</v>
          </cell>
          <cell r="AA6932">
            <v>84.214737649500663</v>
          </cell>
        </row>
        <row r="6933">
          <cell r="D6933">
            <v>76.386072907859372</v>
          </cell>
          <cell r="E6933">
            <v>74.840153359137474</v>
          </cell>
          <cell r="F6933">
            <v>73.654146948463804</v>
          </cell>
          <cell r="G6933">
            <v>73.808296841667257</v>
          </cell>
          <cell r="H6933">
            <v>74.991166529312963</v>
          </cell>
          <cell r="I6933">
            <v>78.929427674842415</v>
          </cell>
          <cell r="J6933">
            <v>85.64061672276398</v>
          </cell>
          <cell r="K6933">
            <v>81.973701380331789</v>
          </cell>
          <cell r="L6933">
            <v>82.290751413860448</v>
          </cell>
          <cell r="M6933">
            <v>84.68714617124779</v>
          </cell>
          <cell r="N6933">
            <v>85.406396171964957</v>
          </cell>
          <cell r="O6933">
            <v>81.926176639482449</v>
          </cell>
          <cell r="P6933">
            <v>76.890611699950753</v>
          </cell>
          <cell r="Q6933">
            <v>74.332641878503495</v>
          </cell>
          <cell r="R6933">
            <v>72.139149134606711</v>
          </cell>
          <cell r="S6933">
            <v>71.694893066055883</v>
          </cell>
          <cell r="T6933">
            <v>77.760173035379083</v>
          </cell>
          <cell r="U6933">
            <v>109.42502894928433</v>
          </cell>
          <cell r="V6933">
            <v>94.553558305540008</v>
          </cell>
          <cell r="W6933">
            <v>89.647364219755616</v>
          </cell>
          <cell r="X6933">
            <v>87.528563083284084</v>
          </cell>
          <cell r="Y6933">
            <v>81.250337390039789</v>
          </cell>
          <cell r="Z6933">
            <v>70.755818055056352</v>
          </cell>
          <cell r="AA6933">
            <v>76.952016539003068</v>
          </cell>
        </row>
        <row r="6934">
          <cell r="D6934">
            <v>70.11090351407006</v>
          </cell>
          <cell r="E6934">
            <v>66.816873206393709</v>
          </cell>
          <cell r="F6934">
            <v>64.969380537292679</v>
          </cell>
          <cell r="G6934">
            <v>65.174516988559134</v>
          </cell>
          <cell r="H6934">
            <v>66.994810949068466</v>
          </cell>
          <cell r="I6934">
            <v>71.275042405488051</v>
          </cell>
          <cell r="J6934">
            <v>84.066640240397135</v>
          </cell>
          <cell r="K6934">
            <v>75.792705476032765</v>
          </cell>
          <cell r="L6934">
            <v>77.421299675165457</v>
          </cell>
          <cell r="M6934">
            <v>79.240419367747151</v>
          </cell>
          <cell r="N6934">
            <v>80.158876773883151</v>
          </cell>
          <cell r="O6934">
            <v>78.370650724416763</v>
          </cell>
          <cell r="P6934">
            <v>72.572451244237357</v>
          </cell>
          <cell r="Q6934">
            <v>70.415333888614796</v>
          </cell>
          <cell r="R6934">
            <v>67.133673626500894</v>
          </cell>
          <cell r="S6934">
            <v>66.7847720443783</v>
          </cell>
          <cell r="T6934">
            <v>71.07560240832845</v>
          </cell>
          <cell r="U6934">
            <v>108.08005102305152</v>
          </cell>
          <cell r="V6934">
            <v>86.566280310069345</v>
          </cell>
          <cell r="W6934">
            <v>78.47176455796486</v>
          </cell>
          <cell r="X6934">
            <v>75.717495598852167</v>
          </cell>
          <cell r="Y6934">
            <v>71.034324307311522</v>
          </cell>
          <cell r="Z6934">
            <v>64.751472311860653</v>
          </cell>
          <cell r="AA6934">
            <v>72.211940384635724</v>
          </cell>
        </row>
        <row r="6935">
          <cell r="D6935">
            <v>78.819392202461287</v>
          </cell>
          <cell r="E6935">
            <v>76.030152513783008</v>
          </cell>
          <cell r="F6935">
            <v>75.420958748170847</v>
          </cell>
          <cell r="G6935">
            <v>74.749653182873459</v>
          </cell>
          <cell r="H6935">
            <v>74.897337321485864</v>
          </cell>
          <cell r="I6935">
            <v>76.840181411389764</v>
          </cell>
          <cell r="J6935">
            <v>81.191101958781744</v>
          </cell>
          <cell r="K6935">
            <v>79.658614305748642</v>
          </cell>
          <cell r="L6935">
            <v>82.351750543423464</v>
          </cell>
          <cell r="M6935">
            <v>82.922674721804768</v>
          </cell>
          <cell r="N6935">
            <v>79.581498371502803</v>
          </cell>
          <cell r="O6935">
            <v>76.747712249536193</v>
          </cell>
          <cell r="P6935">
            <v>74.873601269071543</v>
          </cell>
          <cell r="Q6935">
            <v>73.235744327013677</v>
          </cell>
          <cell r="R6935">
            <v>71.698598554583739</v>
          </cell>
          <cell r="S6935">
            <v>71.994508917951435</v>
          </cell>
          <cell r="T6935">
            <v>77.775957311421578</v>
          </cell>
          <cell r="U6935">
            <v>110.30641159041808</v>
          </cell>
          <cell r="V6935">
            <v>97.0390545538651</v>
          </cell>
          <cell r="W6935">
            <v>92.607702341461263</v>
          </cell>
          <cell r="X6935">
            <v>90.472874100498515</v>
          </cell>
          <cell r="Y6935">
            <v>83.370770028898164</v>
          </cell>
          <cell r="Z6935">
            <v>74.292109893067206</v>
          </cell>
          <cell r="AA6935">
            <v>74.326430036229567</v>
          </cell>
        </row>
        <row r="6936">
          <cell r="D6936">
            <v>77.758081621572259</v>
          </cell>
          <cell r="E6936">
            <v>75.741362400722863</v>
          </cell>
          <cell r="F6936">
            <v>75.151860147473499</v>
          </cell>
          <cell r="G6936">
            <v>75.100021701171514</v>
          </cell>
          <cell r="H6936">
            <v>77.203521112837038</v>
          </cell>
          <cell r="I6936">
            <v>84.019948389278284</v>
          </cell>
          <cell r="J6936">
            <v>111.55042281688391</v>
          </cell>
          <cell r="K6936">
            <v>103.95498882333786</v>
          </cell>
          <cell r="L6936">
            <v>90.550059553351815</v>
          </cell>
          <cell r="M6936">
            <v>89.090186822063444</v>
          </cell>
          <cell r="N6936">
            <v>88.587950784132858</v>
          </cell>
          <cell r="O6936">
            <v>84.592748160588627</v>
          </cell>
          <cell r="P6936">
            <v>80.770823489606599</v>
          </cell>
          <cell r="Q6936">
            <v>79.081056302831485</v>
          </cell>
          <cell r="R6936">
            <v>76.835626734044268</v>
          </cell>
          <cell r="S6936">
            <v>76.467480306626214</v>
          </cell>
          <cell r="T6936">
            <v>84.462964835601582</v>
          </cell>
          <cell r="U6936">
            <v>130.61808480628417</v>
          </cell>
          <cell r="V6936">
            <v>106.92051263640219</v>
          </cell>
          <cell r="W6936">
            <v>100.28453807931353</v>
          </cell>
          <cell r="X6936">
            <v>96.126750778397621</v>
          </cell>
          <cell r="Y6936">
            <v>85.414626295679284</v>
          </cell>
          <cell r="Z6936">
            <v>74.721140461356313</v>
          </cell>
          <cell r="AA6936">
            <v>78.595084408623407</v>
          </cell>
        </row>
        <row r="6937">
          <cell r="D6937">
            <v>79.762872570316276</v>
          </cell>
          <cell r="E6937">
            <v>75.817252454907518</v>
          </cell>
          <cell r="F6937">
            <v>74.134918286515799</v>
          </cell>
          <cell r="G6937">
            <v>73.607124113600491</v>
          </cell>
          <cell r="H6937">
            <v>74.026709377867533</v>
          </cell>
          <cell r="I6937">
            <v>75.650498730102498</v>
          </cell>
          <cell r="J6937">
            <v>77.702770601089782</v>
          </cell>
          <cell r="K6937">
            <v>75.153307841014637</v>
          </cell>
          <cell r="L6937">
            <v>79.640570890456502</v>
          </cell>
          <cell r="M6937">
            <v>81.279998377069987</v>
          </cell>
          <cell r="N6937">
            <v>81.647068549198821</v>
          </cell>
          <cell r="O6937">
            <v>81.220150539027316</v>
          </cell>
          <cell r="P6937">
            <v>79.210076596572264</v>
          </cell>
          <cell r="Q6937">
            <v>76.973672288192986</v>
          </cell>
          <cell r="R6937">
            <v>75.528453824636827</v>
          </cell>
          <cell r="S6937">
            <v>75.049988592698242</v>
          </cell>
          <cell r="T6937">
            <v>79.009360247296797</v>
          </cell>
          <cell r="U6937">
            <v>92.693352620313661</v>
          </cell>
          <cell r="V6937">
            <v>91.8136657660704</v>
          </cell>
          <cell r="W6937">
            <v>90.029561815460838</v>
          </cell>
          <cell r="X6937">
            <v>87.460600875274366</v>
          </cell>
          <cell r="Y6937">
            <v>83.032645102757229</v>
          </cell>
          <cell r="Z6937">
            <v>80.836230304626355</v>
          </cell>
          <cell r="AA6937">
            <v>80.637797424987966</v>
          </cell>
        </row>
        <row r="6938">
          <cell r="D6938">
            <v>85.41539312151771</v>
          </cell>
          <cell r="E6938">
            <v>82.541094651375857</v>
          </cell>
          <cell r="F6938">
            <v>81.036824227239663</v>
          </cell>
          <cell r="G6938">
            <v>80.064858318321328</v>
          </cell>
          <cell r="H6938">
            <v>80.38559919959431</v>
          </cell>
          <cell r="I6938">
            <v>82.897437407894088</v>
          </cell>
          <cell r="J6938">
            <v>87.813611700223333</v>
          </cell>
          <cell r="K6938">
            <v>86.976074837761615</v>
          </cell>
          <cell r="L6938">
            <v>94.842185341181818</v>
          </cell>
          <cell r="M6938">
            <v>94.467529123093001</v>
          </cell>
          <cell r="N6938">
            <v>91.726684505621193</v>
          </cell>
          <cell r="O6938">
            <v>85.053814791483816</v>
          </cell>
          <cell r="P6938">
            <v>80.011317564613179</v>
          </cell>
          <cell r="Q6938">
            <v>77.155453896955294</v>
          </cell>
          <cell r="R6938">
            <v>75.710711127182819</v>
          </cell>
          <cell r="S6938">
            <v>75.846520672779718</v>
          </cell>
          <cell r="T6938">
            <v>81.521609290350881</v>
          </cell>
          <cell r="U6938">
            <v>118.16280537904063</v>
          </cell>
          <cell r="V6938">
            <v>109.37711186517591</v>
          </cell>
          <cell r="W6938">
            <v>104.10162558905009</v>
          </cell>
          <cell r="X6938">
            <v>101.66112084719131</v>
          </cell>
          <cell r="Y6938">
            <v>95.523503425861321</v>
          </cell>
          <cell r="Z6938">
            <v>83.745551863094263</v>
          </cell>
          <cell r="AA6938">
            <v>82.661405956762991</v>
          </cell>
        </row>
        <row r="6939">
          <cell r="D6939">
            <v>76.345390836222975</v>
          </cell>
          <cell r="E6939">
            <v>72.898082360565709</v>
          </cell>
          <cell r="F6939">
            <v>71.272516496246112</v>
          </cell>
          <cell r="G6939">
            <v>71.866968076897606</v>
          </cell>
          <cell r="H6939">
            <v>74.408130857195744</v>
          </cell>
          <cell r="I6939">
            <v>80.956985878620287</v>
          </cell>
          <cell r="J6939">
            <v>101.82258868635834</v>
          </cell>
          <cell r="K6939">
            <v>98.754682012827601</v>
          </cell>
          <cell r="L6939">
            <v>90.822736640998102</v>
          </cell>
          <cell r="M6939">
            <v>87.340937041045578</v>
          </cell>
          <cell r="N6939">
            <v>85.711879139409888</v>
          </cell>
          <cell r="O6939">
            <v>81.052716485784543</v>
          </cell>
          <cell r="P6939">
            <v>76.97593939417969</v>
          </cell>
          <cell r="Q6939">
            <v>75.544111847774388</v>
          </cell>
          <cell r="R6939">
            <v>73.902121745605385</v>
          </cell>
          <cell r="S6939">
            <v>74.102960688042401</v>
          </cell>
          <cell r="T6939">
            <v>79.173900695649465</v>
          </cell>
          <cell r="U6939">
            <v>115.07735229243319</v>
          </cell>
          <cell r="V6939">
            <v>104.23932948247048</v>
          </cell>
          <cell r="W6939">
            <v>94.821389630545369</v>
          </cell>
          <cell r="X6939">
            <v>93.08660279254741</v>
          </cell>
          <cell r="Y6939">
            <v>85.140833081350621</v>
          </cell>
          <cell r="Z6939">
            <v>74.904478804295039</v>
          </cell>
          <cell r="AA6939">
            <v>79.425575154788604</v>
          </cell>
        </row>
        <row r="6940">
          <cell r="D6940">
            <v>73.764134205954335</v>
          </cell>
          <cell r="E6940">
            <v>71.486373505903416</v>
          </cell>
          <cell r="F6940">
            <v>70.012253092693129</v>
          </cell>
          <cell r="G6940">
            <v>69.668614822100565</v>
          </cell>
          <cell r="H6940">
            <v>71.560977094967996</v>
          </cell>
          <cell r="I6940">
            <v>77.851805858694618</v>
          </cell>
          <cell r="J6940">
            <v>93.817731030055896</v>
          </cell>
          <cell r="K6940">
            <v>90.05146450938031</v>
          </cell>
          <cell r="L6940">
            <v>85.223578958200847</v>
          </cell>
          <cell r="M6940">
            <v>85.327820996506546</v>
          </cell>
          <cell r="N6940">
            <v>84.046051964485883</v>
          </cell>
          <cell r="O6940">
            <v>81.183379558788502</v>
          </cell>
          <cell r="P6940">
            <v>77.35450935823043</v>
          </cell>
          <cell r="Q6940">
            <v>75.974991076084564</v>
          </cell>
          <cell r="R6940">
            <v>73.206324940596801</v>
          </cell>
          <cell r="S6940">
            <v>72.759771328606519</v>
          </cell>
          <cell r="T6940">
            <v>79.756227163003501</v>
          </cell>
          <cell r="U6940">
            <v>100.69199866323214</v>
          </cell>
          <cell r="V6940">
            <v>90.829324743156604</v>
          </cell>
          <cell r="W6940">
            <v>87.603138169371249</v>
          </cell>
          <cell r="X6940">
            <v>84.885152382259065</v>
          </cell>
          <cell r="Y6940">
            <v>78.871558085494186</v>
          </cell>
          <cell r="Z6940">
            <v>73.418584403876352</v>
          </cell>
          <cell r="AA6940">
            <v>77.320405028284043</v>
          </cell>
        </row>
        <row r="6941">
          <cell r="D6941">
            <v>74.677217335291814</v>
          </cell>
          <cell r="E6941">
            <v>72.697018001205578</v>
          </cell>
          <cell r="F6941">
            <v>72.415142178976225</v>
          </cell>
          <cell r="G6941">
            <v>72.160217103043749</v>
          </cell>
          <cell r="H6941">
            <v>74.392792460673064</v>
          </cell>
          <cell r="I6941">
            <v>79.643021556418446</v>
          </cell>
          <cell r="J6941">
            <v>101.94286252188759</v>
          </cell>
          <cell r="K6941">
            <v>92.810236100813157</v>
          </cell>
          <cell r="L6941">
            <v>89.556807838979239</v>
          </cell>
          <cell r="M6941">
            <v>88.273046744818643</v>
          </cell>
          <cell r="N6941">
            <v>87.889375576665984</v>
          </cell>
          <cell r="O6941">
            <v>84.942745853458064</v>
          </cell>
          <cell r="P6941">
            <v>81.601492432886914</v>
          </cell>
          <cell r="Q6941">
            <v>79.585267246386024</v>
          </cell>
          <cell r="R6941">
            <v>76.981131146560614</v>
          </cell>
          <cell r="S6941">
            <v>76.938670675646662</v>
          </cell>
          <cell r="T6941">
            <v>83.322309101131339</v>
          </cell>
          <cell r="U6941">
            <v>122.3261366333159</v>
          </cell>
          <cell r="V6941">
            <v>100.49439753662735</v>
          </cell>
          <cell r="W6941">
            <v>96.128413054173734</v>
          </cell>
          <cell r="X6941">
            <v>93.008094575158609</v>
          </cell>
          <cell r="Y6941">
            <v>82.991060620871821</v>
          </cell>
          <cell r="Z6941">
            <v>73.131352871791265</v>
          </cell>
          <cell r="AA6941">
            <v>77.151936139102816</v>
          </cell>
        </row>
        <row r="6942">
          <cell r="D6942">
            <v>65.404201847776022</v>
          </cell>
          <cell r="E6942">
            <v>60.969627052421849</v>
          </cell>
          <cell r="F6942">
            <v>58.019137208296875</v>
          </cell>
          <cell r="G6942">
            <v>57.294258996853664</v>
          </cell>
          <cell r="H6942">
            <v>56.357173173917495</v>
          </cell>
          <cell r="I6942">
            <v>57.855426788734363</v>
          </cell>
          <cell r="J6942">
            <v>61.356142435662811</v>
          </cell>
          <cell r="K6942">
            <v>76.372457475827289</v>
          </cell>
          <cell r="L6942">
            <v>79.314938476248344</v>
          </cell>
          <cell r="M6942">
            <v>81.058661508556042</v>
          </cell>
          <cell r="N6942">
            <v>79.588632711377215</v>
          </cell>
          <cell r="O6942">
            <v>78.833254006783534</v>
          </cell>
          <cell r="P6942">
            <v>76.877264013697058</v>
          </cell>
          <cell r="Q6942">
            <v>75.092855721904272</v>
          </cell>
          <cell r="R6942">
            <v>73.972696962696759</v>
          </cell>
          <cell r="S6942">
            <v>73.89897491268394</v>
          </cell>
          <cell r="T6942">
            <v>77.575542025785154</v>
          </cell>
          <cell r="U6942">
            <v>98.099556558982457</v>
          </cell>
          <cell r="V6942">
            <v>98.538784818377565</v>
          </cell>
          <cell r="W6942">
            <v>93.779027810477558</v>
          </cell>
          <cell r="X6942">
            <v>91.148679560140394</v>
          </cell>
          <cell r="Y6942">
            <v>84.996257417047701</v>
          </cell>
          <cell r="Z6942">
            <v>79.709659951212501</v>
          </cell>
          <cell r="AA6942">
            <v>63.164951047539638</v>
          </cell>
        </row>
        <row r="6943">
          <cell r="D6943">
            <v>65.760817426073785</v>
          </cell>
          <cell r="E6943">
            <v>63.506969256251011</v>
          </cell>
          <cell r="F6943">
            <v>62.651331534961784</v>
          </cell>
          <cell r="G6943">
            <v>63.029113949418218</v>
          </cell>
          <cell r="H6943">
            <v>64.229703473230344</v>
          </cell>
          <cell r="I6943">
            <v>68.731672895254576</v>
          </cell>
          <cell r="J6943">
            <v>85.026865938172634</v>
          </cell>
          <cell r="K6943">
            <v>77.2643936506893</v>
          </cell>
          <cell r="L6943">
            <v>67.023875165019945</v>
          </cell>
          <cell r="M6943">
            <v>65.486217041562398</v>
          </cell>
          <cell r="N6943">
            <v>66.686490110788995</v>
          </cell>
          <cell r="O6943">
            <v>62.355778958173239</v>
          </cell>
          <cell r="P6943">
            <v>58.677058680570937</v>
          </cell>
          <cell r="Q6943">
            <v>56.389116436511294</v>
          </cell>
          <cell r="R6943">
            <v>54.858724079305013</v>
          </cell>
          <cell r="S6943">
            <v>54.85022108910065</v>
          </cell>
          <cell r="T6943">
            <v>57.990067717044674</v>
          </cell>
          <cell r="U6943">
            <v>79.225385358884779</v>
          </cell>
          <cell r="V6943">
            <v>79.916700413245735</v>
          </cell>
          <cell r="W6943">
            <v>70.376509174436109</v>
          </cell>
          <cell r="X6943">
            <v>67.145787827843023</v>
          </cell>
          <cell r="Y6943">
            <v>61.881144618502496</v>
          </cell>
          <cell r="Z6943">
            <v>55.129805489922688</v>
          </cell>
          <cell r="AA6943">
            <v>69.212763701531841</v>
          </cell>
        </row>
        <row r="6944">
          <cell r="D6944">
            <v>67.045919161471858</v>
          </cell>
          <cell r="E6944">
            <v>65.151919282570134</v>
          </cell>
          <cell r="F6944">
            <v>63.412189466324818</v>
          </cell>
          <cell r="G6944">
            <v>62.760256300495264</v>
          </cell>
          <cell r="H6944">
            <v>62.401229192895833</v>
          </cell>
          <cell r="I6944">
            <v>62.873653914097837</v>
          </cell>
          <cell r="J6944">
            <v>64.108722919069393</v>
          </cell>
          <cell r="K6944">
            <v>77.930015017938459</v>
          </cell>
          <cell r="L6944">
            <v>80.409886659231589</v>
          </cell>
          <cell r="M6944">
            <v>82.328337702225411</v>
          </cell>
          <cell r="N6944">
            <v>82.055856253941229</v>
          </cell>
          <cell r="O6944">
            <v>80.772957540606541</v>
          </cell>
          <cell r="P6944">
            <v>78.801839684447359</v>
          </cell>
          <cell r="Q6944">
            <v>76.891919334263861</v>
          </cell>
          <cell r="R6944">
            <v>75.804316152573506</v>
          </cell>
          <cell r="S6944">
            <v>75.670763284888025</v>
          </cell>
          <cell r="T6944">
            <v>78.070860863888541</v>
          </cell>
          <cell r="U6944">
            <v>94.23770617953781</v>
          </cell>
          <cell r="V6944">
            <v>97.079765394539763</v>
          </cell>
          <cell r="W6944">
            <v>94.58709175305917</v>
          </cell>
          <cell r="X6944">
            <v>92.441476738401519</v>
          </cell>
          <cell r="Y6944">
            <v>87.919937511842946</v>
          </cell>
          <cell r="Z6944">
            <v>81.756474564829745</v>
          </cell>
          <cell r="AA6944">
            <v>67.318529729647011</v>
          </cell>
        </row>
        <row r="6945">
          <cell r="D6945">
            <v>72.160304624328504</v>
          </cell>
          <cell r="E6945">
            <v>69.163640403765569</v>
          </cell>
          <cell r="F6945">
            <v>67.966946856028642</v>
          </cell>
          <cell r="G6945">
            <v>67.038017594353263</v>
          </cell>
          <cell r="H6945">
            <v>67.763556282427203</v>
          </cell>
          <cell r="I6945">
            <v>69.876438674130611</v>
          </cell>
          <cell r="J6945">
            <v>74.348990411283907</v>
          </cell>
          <cell r="K6945">
            <v>90.913700212303866</v>
          </cell>
          <cell r="L6945">
            <v>94.142009819179464</v>
          </cell>
          <cell r="M6945">
            <v>95.668856433648216</v>
          </cell>
          <cell r="N6945">
            <v>93.940143128786772</v>
          </cell>
          <cell r="O6945">
            <v>88.543105109353277</v>
          </cell>
          <cell r="P6945">
            <v>83.699618121392007</v>
          </cell>
          <cell r="Q6945">
            <v>80.085825462308534</v>
          </cell>
          <cell r="R6945">
            <v>78.149594465617255</v>
          </cell>
          <cell r="S6945">
            <v>77.849639439382528</v>
          </cell>
          <cell r="T6945">
            <v>80.508386844046811</v>
          </cell>
          <cell r="U6945">
            <v>96.263526249840481</v>
          </cell>
          <cell r="V6945">
            <v>101.96445678845491</v>
          </cell>
          <cell r="W6945">
            <v>98.168956362403094</v>
          </cell>
          <cell r="X6945">
            <v>94.895255579617313</v>
          </cell>
          <cell r="Y6945">
            <v>90.021053328761255</v>
          </cell>
          <cell r="Z6945">
            <v>84.846655445165126</v>
          </cell>
          <cell r="AA6945">
            <v>68.72824138938384</v>
          </cell>
        </row>
        <row r="6946">
          <cell r="D6946">
            <v>153.7941218957925</v>
          </cell>
          <cell r="E6946">
            <v>159.44353616083214</v>
          </cell>
          <cell r="F6946">
            <v>147.50555204024838</v>
          </cell>
          <cell r="G6946">
            <v>151.57512849905419</v>
          </cell>
          <cell r="H6946">
            <v>134.72769803287702</v>
          </cell>
          <cell r="I6946">
            <v>139.04819058554736</v>
          </cell>
          <cell r="J6946">
            <v>195.30920913773326</v>
          </cell>
          <cell r="K6946">
            <v>262.76291128567129</v>
          </cell>
          <cell r="L6946">
            <v>162.55047330411006</v>
          </cell>
          <cell r="M6946">
            <v>111.76568204638455</v>
          </cell>
          <cell r="N6946">
            <v>95.659451082018165</v>
          </cell>
          <cell r="O6946">
            <v>92.712982970797427</v>
          </cell>
          <cell r="P6946">
            <v>78.220142961393066</v>
          </cell>
          <cell r="Q6946">
            <v>74.058866807886957</v>
          </cell>
          <cell r="R6946">
            <v>71.687519980458447</v>
          </cell>
          <cell r="S6946">
            <v>69.997221588158993</v>
          </cell>
          <cell r="T6946">
            <v>76.922090665650614</v>
          </cell>
          <cell r="U6946">
            <v>93.856932761379753</v>
          </cell>
          <cell r="V6946">
            <v>112.9117415859323</v>
          </cell>
          <cell r="W6946">
            <v>96.226260670522436</v>
          </cell>
          <cell r="X6946">
            <v>88.915758933299287</v>
          </cell>
          <cell r="Y6946">
            <v>86.954252517919812</v>
          </cell>
          <cell r="Z6946">
            <v>75.824493422300179</v>
          </cell>
          <cell r="AA6946">
            <v>86.011020707160696</v>
          </cell>
        </row>
        <row r="6947">
          <cell r="D6947">
            <v>69.484703574731668</v>
          </cell>
          <cell r="E6947">
            <v>68.095099759087148</v>
          </cell>
          <cell r="F6947">
            <v>67.414244033624655</v>
          </cell>
          <cell r="G6947">
            <v>68.542863899252552</v>
          </cell>
          <cell r="H6947">
            <v>69.945191411678593</v>
          </cell>
          <cell r="I6947">
            <v>80.244089906745046</v>
          </cell>
          <cell r="J6947">
            <v>104.03025562069759</v>
          </cell>
          <cell r="K6947">
            <v>94.002352679310093</v>
          </cell>
          <cell r="L6947">
            <v>78.833918892327162</v>
          </cell>
          <cell r="M6947">
            <v>74.357616482090151</v>
          </cell>
          <cell r="N6947">
            <v>72.283137344709445</v>
          </cell>
          <cell r="O6947">
            <v>67.742882566858825</v>
          </cell>
          <cell r="P6947">
            <v>61.321754245049334</v>
          </cell>
          <cell r="Q6947">
            <v>58.853954869515057</v>
          </cell>
          <cell r="R6947">
            <v>56.919854547350582</v>
          </cell>
          <cell r="S6947">
            <v>56.579439739468256</v>
          </cell>
          <cell r="T6947">
            <v>59.868402818755037</v>
          </cell>
          <cell r="U6947">
            <v>78.227080498597957</v>
          </cell>
          <cell r="V6947">
            <v>81.768678791334096</v>
          </cell>
          <cell r="W6947">
            <v>76.285189381330085</v>
          </cell>
          <cell r="X6947">
            <v>75.234311448485755</v>
          </cell>
          <cell r="Y6947">
            <v>66.873731363642747</v>
          </cell>
          <cell r="Z6947">
            <v>59.792349327427431</v>
          </cell>
          <cell r="AA6947">
            <v>73.650490391693594</v>
          </cell>
        </row>
        <row r="6948">
          <cell r="D6948">
            <v>70.095375994416415</v>
          </cell>
          <cell r="E6948">
            <v>68.461006599355386</v>
          </cell>
          <cell r="F6948">
            <v>67.706788734035655</v>
          </cell>
          <cell r="G6948">
            <v>68.228781715459817</v>
          </cell>
          <cell r="H6948">
            <v>69.539946731912096</v>
          </cell>
          <cell r="I6948">
            <v>73.923148335829538</v>
          </cell>
          <cell r="J6948">
            <v>94.600461696029072</v>
          </cell>
          <cell r="K6948">
            <v>89.464891632966243</v>
          </cell>
          <cell r="L6948">
            <v>81.488490916982187</v>
          </cell>
          <cell r="M6948">
            <v>83.433094568634274</v>
          </cell>
          <cell r="N6948">
            <v>87.723854672591486</v>
          </cell>
          <cell r="O6948">
            <v>83.435242851827439</v>
          </cell>
          <cell r="P6948">
            <v>79.229805097177419</v>
          </cell>
          <cell r="Q6948">
            <v>69.085772188951935</v>
          </cell>
          <cell r="R6948">
            <v>64.161926377325798</v>
          </cell>
          <cell r="S6948">
            <v>67.70465936544494</v>
          </cell>
          <cell r="T6948">
            <v>71.698991482416616</v>
          </cell>
          <cell r="U6948">
            <v>103.54564110666945</v>
          </cell>
          <cell r="V6948">
            <v>114.82399437722451</v>
          </cell>
          <cell r="W6948">
            <v>102.11797136690166</v>
          </cell>
          <cell r="X6948">
            <v>100.98407832163242</v>
          </cell>
          <cell r="Y6948">
            <v>87.09841525667207</v>
          </cell>
          <cell r="Z6948">
            <v>75.13924819691006</v>
          </cell>
          <cell r="AA6948">
            <v>94.824899272476316</v>
          </cell>
        </row>
        <row r="6949">
          <cell r="D6949">
            <v>64.47091678452297</v>
          </cell>
          <cell r="E6949">
            <v>62.780496054125642</v>
          </cell>
          <cell r="F6949">
            <v>62.025727327143414</v>
          </cell>
          <cell r="G6949">
            <v>62.322989186951133</v>
          </cell>
          <cell r="H6949">
            <v>63.834713366638404</v>
          </cell>
          <cell r="I6949">
            <v>67.554483380344124</v>
          </cell>
          <cell r="J6949">
            <v>77.402868071634728</v>
          </cell>
          <cell r="K6949">
            <v>64.021603987228545</v>
          </cell>
          <cell r="L6949">
            <v>63.635947931716117</v>
          </cell>
          <cell r="M6949">
            <v>62.008611026890023</v>
          </cell>
          <cell r="N6949">
            <v>61.987967002521529</v>
          </cell>
          <cell r="O6949">
            <v>58.78858774525655</v>
          </cell>
          <cell r="P6949">
            <v>56.05540451991159</v>
          </cell>
          <cell r="Q6949">
            <v>54.964121385011062</v>
          </cell>
          <cell r="R6949">
            <v>53.738711613335305</v>
          </cell>
          <cell r="S6949">
            <v>53.513167338167428</v>
          </cell>
          <cell r="T6949">
            <v>56.809421643820265</v>
          </cell>
          <cell r="U6949">
            <v>79.068090705828112</v>
          </cell>
          <cell r="V6949">
            <v>81.54713794717776</v>
          </cell>
          <cell r="W6949">
            <v>72.819114734290864</v>
          </cell>
          <cell r="X6949">
            <v>69.623438203439207</v>
          </cell>
          <cell r="Y6949">
            <v>62.410441824471143</v>
          </cell>
          <cell r="Z6949">
            <v>55.790449363383914</v>
          </cell>
          <cell r="AA6949">
            <v>70.378280151263226</v>
          </cell>
        </row>
        <row r="6950">
          <cell r="D6950">
            <v>65.426674774149561</v>
          </cell>
          <cell r="E6950">
            <v>64.582224282205388</v>
          </cell>
          <cell r="F6950">
            <v>64.238526549234635</v>
          </cell>
          <cell r="G6950">
            <v>64.486469104849817</v>
          </cell>
          <cell r="H6950">
            <v>65.453670711374357</v>
          </cell>
          <cell r="I6950">
            <v>69.477181015299905</v>
          </cell>
          <cell r="J6950">
            <v>87.410148948818289</v>
          </cell>
          <cell r="K6950">
            <v>74.429595666951812</v>
          </cell>
          <cell r="L6950">
            <v>68.771177377948916</v>
          </cell>
          <cell r="M6950">
            <v>68.281338533013511</v>
          </cell>
          <cell r="N6950">
            <v>67.055629432962036</v>
          </cell>
          <cell r="O6950">
            <v>62.474288911069884</v>
          </cell>
          <cell r="P6950">
            <v>59.091565174725282</v>
          </cell>
          <cell r="Q6950">
            <v>56.326191418932019</v>
          </cell>
          <cell r="R6950">
            <v>54.243194152900351</v>
          </cell>
          <cell r="S6950">
            <v>53.465709684334499</v>
          </cell>
          <cell r="T6950">
            <v>56.134373538429983</v>
          </cell>
          <cell r="U6950">
            <v>71.451748996508741</v>
          </cell>
          <cell r="V6950">
            <v>78.733425755204564</v>
          </cell>
          <cell r="W6950">
            <v>68.574323899622485</v>
          </cell>
          <cell r="X6950">
            <v>67.194295539380263</v>
          </cell>
          <cell r="Y6950">
            <v>62.668127086080318</v>
          </cell>
          <cell r="Z6950">
            <v>53.712313603040784</v>
          </cell>
          <cell r="AA6950">
            <v>68.165536665596534</v>
          </cell>
        </row>
        <row r="6951">
          <cell r="D6951">
            <v>64.825325200409154</v>
          </cell>
          <cell r="E6951">
            <v>61.881565994017294</v>
          </cell>
          <cell r="F6951">
            <v>60.091716126946949</v>
          </cell>
          <cell r="G6951">
            <v>59.763803878345577</v>
          </cell>
          <cell r="H6951">
            <v>60.11387507146226</v>
          </cell>
          <cell r="I6951">
            <v>61.897325468055286</v>
          </cell>
          <cell r="J6951">
            <v>66.429083222173674</v>
          </cell>
          <cell r="K6951">
            <v>83.983861109299752</v>
          </cell>
          <cell r="L6951">
            <v>92.206284963199877</v>
          </cell>
          <cell r="M6951">
            <v>94.916566596353334</v>
          </cell>
          <cell r="N6951">
            <v>91.418030956228307</v>
          </cell>
          <cell r="O6951">
            <v>87.137727930459448</v>
          </cell>
          <cell r="P6951">
            <v>81.918497034693019</v>
          </cell>
          <cell r="Q6951">
            <v>78.210377954993646</v>
          </cell>
          <cell r="R6951">
            <v>76.100055145898523</v>
          </cell>
          <cell r="S6951">
            <v>75.590245726817585</v>
          </cell>
          <cell r="T6951">
            <v>79.466001428172675</v>
          </cell>
          <cell r="U6951">
            <v>100.61712430326577</v>
          </cell>
          <cell r="V6951">
            <v>96.538477708150552</v>
          </cell>
          <cell r="W6951">
            <v>94.307864652119534</v>
          </cell>
          <cell r="X6951">
            <v>90.455021843243557</v>
          </cell>
          <cell r="Y6951">
            <v>83.860618555513938</v>
          </cell>
          <cell r="Z6951">
            <v>79.516666438565736</v>
          </cell>
          <cell r="AA6951">
            <v>61.935549508003227</v>
          </cell>
        </row>
        <row r="6952">
          <cell r="D6952">
            <v>104.64735166331039</v>
          </cell>
          <cell r="E6952">
            <v>91.474151765170404</v>
          </cell>
          <cell r="F6952">
            <v>90.337969395673184</v>
          </cell>
          <cell r="G6952">
            <v>89.267354427061505</v>
          </cell>
          <cell r="H6952">
            <v>92.275260684453713</v>
          </cell>
          <cell r="I6952">
            <v>93.376608717555371</v>
          </cell>
          <cell r="J6952">
            <v>88.653858028533577</v>
          </cell>
          <cell r="K6952">
            <v>107.965774794726</v>
          </cell>
          <cell r="L6952">
            <v>115.07623026491952</v>
          </cell>
          <cell r="M6952">
            <v>113.80594605210824</v>
          </cell>
          <cell r="N6952">
            <v>107.36062775741861</v>
          </cell>
          <cell r="O6952">
            <v>99.79866550936363</v>
          </cell>
          <cell r="P6952">
            <v>93.855850649733298</v>
          </cell>
          <cell r="Q6952">
            <v>89.076120050446889</v>
          </cell>
          <cell r="R6952">
            <v>85.64229238688749</v>
          </cell>
          <cell r="S6952">
            <v>85.853136301082401</v>
          </cell>
          <cell r="T6952">
            <v>91.204262914323735</v>
          </cell>
          <cell r="U6952">
            <v>110.17352806511917</v>
          </cell>
          <cell r="V6952">
            <v>120.80945301447086</v>
          </cell>
          <cell r="W6952">
            <v>108.55133082666697</v>
          </cell>
          <cell r="X6952">
            <v>105.44043502679347</v>
          </cell>
          <cell r="Y6952">
            <v>97.961777904069436</v>
          </cell>
          <cell r="Z6952">
            <v>92.151336723485585</v>
          </cell>
          <cell r="AA6952">
            <v>72.967838095480076</v>
          </cell>
        </row>
        <row r="6953">
          <cell r="D6953">
            <v>139.93477316973988</v>
          </cell>
          <cell r="E6953">
            <v>109.38219344069498</v>
          </cell>
          <cell r="F6953">
            <v>100.24777655574457</v>
          </cell>
          <cell r="G6953">
            <v>98.07092361171847</v>
          </cell>
          <cell r="H6953">
            <v>108.28878784809024</v>
          </cell>
          <cell r="I6953">
            <v>145.39590329010835</v>
          </cell>
          <cell r="J6953">
            <v>205.71734452231075</v>
          </cell>
          <cell r="K6953">
            <v>191.06234540480943</v>
          </cell>
          <cell r="L6953">
            <v>195.37251093295956</v>
          </cell>
          <cell r="M6953">
            <v>151.01986740993758</v>
          </cell>
          <cell r="N6953">
            <v>168.06659982873691</v>
          </cell>
          <cell r="O6953">
            <v>153.63862668674241</v>
          </cell>
          <cell r="P6953">
            <v>135.70259448042893</v>
          </cell>
          <cell r="Q6953">
            <v>122.97772754465889</v>
          </cell>
          <cell r="R6953">
            <v>122.65627708168492</v>
          </cell>
          <cell r="S6953">
            <v>121.28675342715292</v>
          </cell>
          <cell r="T6953">
            <v>135.39718733028286</v>
          </cell>
          <cell r="U6953">
            <v>177.43630807506642</v>
          </cell>
          <cell r="V6953">
            <v>235.79016986641574</v>
          </cell>
          <cell r="W6953">
            <v>179.02846667057656</v>
          </cell>
          <cell r="X6953">
            <v>168.0018093416713</v>
          </cell>
          <cell r="Y6953">
            <v>133.48197772512711</v>
          </cell>
          <cell r="Z6953">
            <v>125.09047805123819</v>
          </cell>
          <cell r="AA6953">
            <v>120.04710746205775</v>
          </cell>
        </row>
        <row r="6954">
          <cell r="D6954">
            <v>70.437118307826381</v>
          </cell>
          <cell r="E6954">
            <v>69.428942068803039</v>
          </cell>
          <cell r="F6954">
            <v>68.787044246211423</v>
          </cell>
          <cell r="G6954">
            <v>68.606565058856603</v>
          </cell>
          <cell r="H6954">
            <v>70.266526762184483</v>
          </cell>
          <cell r="I6954">
            <v>75.177784541575392</v>
          </cell>
          <cell r="J6954">
            <v>101.71503235805486</v>
          </cell>
          <cell r="K6954">
            <v>89.712608915608058</v>
          </cell>
          <cell r="L6954">
            <v>80.167521077438153</v>
          </cell>
          <cell r="M6954">
            <v>78.737592956683741</v>
          </cell>
          <cell r="N6954">
            <v>79.912646750116068</v>
          </cell>
          <cell r="O6954">
            <v>76.426285896536854</v>
          </cell>
          <cell r="P6954">
            <v>71.753502276137368</v>
          </cell>
          <cell r="Q6954">
            <v>68.820412423033545</v>
          </cell>
          <cell r="R6954">
            <v>67.589155770418557</v>
          </cell>
          <cell r="S6954">
            <v>67.380247271829163</v>
          </cell>
          <cell r="T6954">
            <v>71.722632231098316</v>
          </cell>
          <cell r="U6954">
            <v>108.27119803998825</v>
          </cell>
          <cell r="V6954">
            <v>126.22310428377224</v>
          </cell>
          <cell r="W6954">
            <v>123.31334759363992</v>
          </cell>
          <cell r="X6954">
            <v>121.80882064865283</v>
          </cell>
          <cell r="Y6954">
            <v>108.17615680797108</v>
          </cell>
          <cell r="Z6954">
            <v>87.771468527668759</v>
          </cell>
          <cell r="AA6954">
            <v>111.13560469128379</v>
          </cell>
        </row>
        <row r="6955">
          <cell r="D6955">
            <v>69.533576987527894</v>
          </cell>
          <cell r="E6955">
            <v>67.766569765113871</v>
          </cell>
          <cell r="F6955">
            <v>67.27659364382491</v>
          </cell>
          <cell r="G6955">
            <v>67.220661212861032</v>
          </cell>
          <cell r="H6955">
            <v>68.832006819885933</v>
          </cell>
          <cell r="I6955">
            <v>75.568987358119983</v>
          </cell>
          <cell r="J6955">
            <v>100.75698453032017</v>
          </cell>
          <cell r="K6955">
            <v>95.965578684599834</v>
          </cell>
          <cell r="L6955">
            <v>82.397229846138629</v>
          </cell>
          <cell r="M6955">
            <v>74.315693994819</v>
          </cell>
          <cell r="N6955">
            <v>69.873967796590406</v>
          </cell>
          <cell r="O6955">
            <v>62.035216158658251</v>
          </cell>
          <cell r="P6955">
            <v>57.872550020510801</v>
          </cell>
          <cell r="Q6955">
            <v>55.554195325365782</v>
          </cell>
          <cell r="R6955">
            <v>54.772386077854051</v>
          </cell>
          <cell r="S6955">
            <v>54.192060608991198</v>
          </cell>
          <cell r="T6955">
            <v>55.916470050122122</v>
          </cell>
          <cell r="U6955">
            <v>83.884627638810798</v>
          </cell>
          <cell r="V6955">
            <v>80.666676948137635</v>
          </cell>
          <cell r="W6955">
            <v>73.786705750782986</v>
          </cell>
          <cell r="X6955">
            <v>70.65390056483642</v>
          </cell>
          <cell r="Y6955">
            <v>62.035443923468286</v>
          </cell>
          <cell r="Z6955">
            <v>57.097467748174061</v>
          </cell>
          <cell r="AA6955">
            <v>69.146483803352481</v>
          </cell>
        </row>
        <row r="6956">
          <cell r="D6956">
            <v>66.06989819470472</v>
          </cell>
          <cell r="E6956">
            <v>65.34277473429303</v>
          </cell>
          <cell r="F6956">
            <v>64.686262821187782</v>
          </cell>
          <cell r="G6956">
            <v>64.503366530888812</v>
          </cell>
          <cell r="H6956">
            <v>65.360237885041158</v>
          </cell>
          <cell r="I6956">
            <v>68.186269686584126</v>
          </cell>
          <cell r="J6956">
            <v>84.412099678105648</v>
          </cell>
          <cell r="K6956">
            <v>68.06448097374269</v>
          </cell>
          <cell r="L6956">
            <v>64.336063240323526</v>
          </cell>
          <cell r="M6956">
            <v>63.739766710309659</v>
          </cell>
          <cell r="N6956">
            <v>63.440006200741067</v>
          </cell>
          <cell r="O6956">
            <v>60.231775769000244</v>
          </cell>
          <cell r="P6956">
            <v>56.731356115318768</v>
          </cell>
          <cell r="Q6956">
            <v>55.041588256761088</v>
          </cell>
          <cell r="R6956">
            <v>53.567870114915422</v>
          </cell>
          <cell r="S6956">
            <v>53.194922785314112</v>
          </cell>
          <cell r="T6956">
            <v>54.876433309368856</v>
          </cell>
          <cell r="U6956">
            <v>70.882451197874545</v>
          </cell>
          <cell r="V6956">
            <v>69.481491182778569</v>
          </cell>
          <cell r="W6956">
            <v>64.986081988613165</v>
          </cell>
          <cell r="X6956">
            <v>61.897096412539668</v>
          </cell>
          <cell r="Y6956">
            <v>56.735316195324081</v>
          </cell>
          <cell r="Z6956">
            <v>52.315475374084237</v>
          </cell>
          <cell r="AA6956">
            <v>65.845660340445335</v>
          </cell>
        </row>
        <row r="6957">
          <cell r="D6957">
            <v>64.943351724069487</v>
          </cell>
          <cell r="E6957">
            <v>63.70007367270405</v>
          </cell>
          <cell r="F6957">
            <v>62.779762191202636</v>
          </cell>
          <cell r="G6957">
            <v>62.903445033013185</v>
          </cell>
          <cell r="H6957">
            <v>64.52797230444132</v>
          </cell>
          <cell r="I6957">
            <v>70.180528245944146</v>
          </cell>
          <cell r="J6957">
            <v>88.089846285590809</v>
          </cell>
          <cell r="K6957">
            <v>75.350569901507939</v>
          </cell>
          <cell r="L6957">
            <v>68.039459185865354</v>
          </cell>
          <cell r="M6957">
            <v>65.292087795510781</v>
          </cell>
          <cell r="N6957">
            <v>64.448479968468234</v>
          </cell>
          <cell r="O6957">
            <v>61.973154720645752</v>
          </cell>
          <cell r="P6957">
            <v>58.496192778064611</v>
          </cell>
          <cell r="Q6957">
            <v>56.439564621656608</v>
          </cell>
          <cell r="R6957">
            <v>54.740946964845477</v>
          </cell>
          <cell r="S6957">
            <v>54.325174346067406</v>
          </cell>
          <cell r="T6957">
            <v>57.74055652848218</v>
          </cell>
          <cell r="U6957">
            <v>75.688590082384437</v>
          </cell>
          <cell r="V6957">
            <v>76.892363573329021</v>
          </cell>
          <cell r="W6957">
            <v>71.407014886839335</v>
          </cell>
          <cell r="X6957">
            <v>65.597387600308366</v>
          </cell>
          <cell r="Y6957">
            <v>59.058812457419585</v>
          </cell>
          <cell r="Z6957">
            <v>53.593090766932058</v>
          </cell>
          <cell r="AA6957">
            <v>68.150758152630374</v>
          </cell>
        </row>
        <row r="6958">
          <cell r="D6958">
            <v>65.26773492805718</v>
          </cell>
          <cell r="E6958">
            <v>60.708484253595302</v>
          </cell>
          <cell r="F6958">
            <v>58.562309566575117</v>
          </cell>
          <cell r="G6958">
            <v>58.18264047414818</v>
          </cell>
          <cell r="H6958">
            <v>58.246140982623871</v>
          </cell>
          <cell r="I6958">
            <v>59.871381680286007</v>
          </cell>
          <cell r="J6958">
            <v>63.616830393716739</v>
          </cell>
          <cell r="K6958">
            <v>76.838315022777891</v>
          </cell>
          <cell r="L6958">
            <v>78.335005621904997</v>
          </cell>
          <cell r="M6958">
            <v>78.90893017179279</v>
          </cell>
          <cell r="N6958">
            <v>79.42587866767991</v>
          </cell>
          <cell r="O6958">
            <v>78.513498799256368</v>
          </cell>
          <cell r="P6958">
            <v>76.454101115695423</v>
          </cell>
          <cell r="Q6958">
            <v>75.098349570443915</v>
          </cell>
          <cell r="R6958">
            <v>74.30616023815233</v>
          </cell>
          <cell r="S6958">
            <v>74.226795857206824</v>
          </cell>
          <cell r="T6958">
            <v>77.358628758301251</v>
          </cell>
          <cell r="U6958">
            <v>92.653402298057557</v>
          </cell>
          <cell r="V6958">
            <v>96.687769709490198</v>
          </cell>
          <cell r="W6958">
            <v>92.39832472032974</v>
          </cell>
          <cell r="X6958">
            <v>91.438238651241463</v>
          </cell>
          <cell r="Y6958">
            <v>86.265954203165649</v>
          </cell>
          <cell r="Z6958">
            <v>79.147529455340987</v>
          </cell>
          <cell r="AA6958">
            <v>64.572215878239234</v>
          </cell>
        </row>
        <row r="6959">
          <cell r="D6959">
            <v>62.605055439549076</v>
          </cell>
          <cell r="E6959">
            <v>60.692392218890873</v>
          </cell>
          <cell r="F6959">
            <v>58.018208732358133</v>
          </cell>
          <cell r="G6959">
            <v>56.793877814044038</v>
          </cell>
          <cell r="H6959">
            <v>56.355977163140913</v>
          </cell>
          <cell r="I6959">
            <v>58.590763940242056</v>
          </cell>
          <cell r="J6959">
            <v>63.018562579783016</v>
          </cell>
          <cell r="K6959">
            <v>81.061889103930142</v>
          </cell>
          <cell r="L6959">
            <v>83.581871583772056</v>
          </cell>
          <cell r="M6959">
            <v>85.376143658472543</v>
          </cell>
          <cell r="N6959">
            <v>83.210182220726608</v>
          </cell>
          <cell r="O6959">
            <v>79.788863927821041</v>
          </cell>
          <cell r="P6959">
            <v>77.524765382644091</v>
          </cell>
          <cell r="Q6959">
            <v>75.693320686674483</v>
          </cell>
          <cell r="R6959">
            <v>74.711515003316293</v>
          </cell>
          <cell r="S6959">
            <v>74.834098598744959</v>
          </cell>
          <cell r="T6959">
            <v>78.820459593287566</v>
          </cell>
          <cell r="U6959">
            <v>100.75157348437452</v>
          </cell>
          <cell r="V6959">
            <v>100.50683656731272</v>
          </cell>
          <cell r="W6959">
            <v>97.66920798021178</v>
          </cell>
          <cell r="X6959">
            <v>94.629279177483269</v>
          </cell>
          <cell r="Y6959">
            <v>87.415979599620499</v>
          </cell>
          <cell r="Z6959">
            <v>80.07855849555807</v>
          </cell>
          <cell r="AA6959">
            <v>64.825387439416502</v>
          </cell>
        </row>
        <row r="6960">
          <cell r="D6960">
            <v>88.688658923074414</v>
          </cell>
          <cell r="E6960">
            <v>78.219771764691458</v>
          </cell>
          <cell r="F6960">
            <v>75.360707771146224</v>
          </cell>
          <cell r="G6960">
            <v>76.75370500610461</v>
          </cell>
          <cell r="H6960">
            <v>81.539679379360322</v>
          </cell>
          <cell r="I6960">
            <v>95.305750412128063</v>
          </cell>
          <cell r="J6960">
            <v>114.98814444188051</v>
          </cell>
          <cell r="K6960">
            <v>127.18539340340254</v>
          </cell>
          <cell r="L6960">
            <v>100.71084931593296</v>
          </cell>
          <cell r="M6960">
            <v>95.318113517005116</v>
          </cell>
          <cell r="N6960">
            <v>89.115208655215667</v>
          </cell>
          <cell r="O6960">
            <v>84.612024492504418</v>
          </cell>
          <cell r="P6960">
            <v>72.709340353187059</v>
          </cell>
          <cell r="Q6960">
            <v>69.197270288633263</v>
          </cell>
          <cell r="R6960">
            <v>62.191411898114822</v>
          </cell>
          <cell r="S6960">
            <v>58.702037117442174</v>
          </cell>
          <cell r="T6960">
            <v>60.471766938992126</v>
          </cell>
          <cell r="U6960">
            <v>75.437094381096387</v>
          </cell>
          <cell r="V6960">
            <v>79.609255765811014</v>
          </cell>
          <cell r="W6960">
            <v>74.190783919571416</v>
          </cell>
          <cell r="X6960">
            <v>70.180027964273535</v>
          </cell>
          <cell r="Y6960">
            <v>66.663616606104753</v>
          </cell>
          <cell r="Z6960">
            <v>60.273823492511333</v>
          </cell>
          <cell r="AA6960">
            <v>70.742730412970147</v>
          </cell>
        </row>
        <row r="6961">
          <cell r="D6961">
            <v>65.993263397786663</v>
          </cell>
          <cell r="E6961">
            <v>64.379898274312623</v>
          </cell>
          <cell r="F6961">
            <v>63.225408347235621</v>
          </cell>
          <cell r="G6961">
            <v>63.609506627532475</v>
          </cell>
          <cell r="H6961">
            <v>65.442529000109246</v>
          </cell>
          <cell r="I6961">
            <v>72.119178574543014</v>
          </cell>
          <cell r="J6961">
            <v>96.207885316647392</v>
          </cell>
          <cell r="K6961">
            <v>76.351393936929355</v>
          </cell>
          <cell r="L6961">
            <v>68.919064174561996</v>
          </cell>
          <cell r="M6961">
            <v>68.757989726636652</v>
          </cell>
          <cell r="N6961">
            <v>65.888428364641968</v>
          </cell>
          <cell r="O6961">
            <v>62.247968446458742</v>
          </cell>
          <cell r="P6961">
            <v>58.037249438282913</v>
          </cell>
          <cell r="Q6961">
            <v>55.882447767636585</v>
          </cell>
          <cell r="R6961">
            <v>54.175702141229813</v>
          </cell>
          <cell r="S6961">
            <v>53.776567363363782</v>
          </cell>
          <cell r="T6961">
            <v>56.161164460224576</v>
          </cell>
          <cell r="U6961">
            <v>70.15822928929714</v>
          </cell>
          <cell r="V6961">
            <v>73.751060902067678</v>
          </cell>
          <cell r="W6961">
            <v>67.486223967172862</v>
          </cell>
          <cell r="X6961">
            <v>64.172922394438785</v>
          </cell>
          <cell r="Y6961">
            <v>59.860458574852039</v>
          </cell>
          <cell r="Z6961">
            <v>52.368609945387874</v>
          </cell>
          <cell r="AA6961">
            <v>64.824846796098512</v>
          </cell>
        </row>
        <row r="6962">
          <cell r="D6962">
            <v>67.072112494183386</v>
          </cell>
          <cell r="E6962">
            <v>65.571233693770736</v>
          </cell>
          <cell r="F6962">
            <v>65.407964056432263</v>
          </cell>
          <cell r="G6962">
            <v>65.752199645899779</v>
          </cell>
          <cell r="H6962">
            <v>67.786761213842979</v>
          </cell>
          <cell r="I6962">
            <v>74.528882508300256</v>
          </cell>
          <cell r="J6962">
            <v>94.708964722616869</v>
          </cell>
          <cell r="K6962">
            <v>82.346562153517723</v>
          </cell>
          <cell r="L6962">
            <v>69.42301411605159</v>
          </cell>
          <cell r="M6962">
            <v>66.933729156140771</v>
          </cell>
          <cell r="N6962">
            <v>66.659437018623919</v>
          </cell>
          <cell r="O6962">
            <v>62.32659547370644</v>
          </cell>
          <cell r="P6962">
            <v>59.557821072320429</v>
          </cell>
          <cell r="Q6962">
            <v>57.573884295875047</v>
          </cell>
          <cell r="R6962">
            <v>55.903502594396535</v>
          </cell>
          <cell r="S6962">
            <v>54.562918832963312</v>
          </cell>
          <cell r="T6962">
            <v>57.300407570140315</v>
          </cell>
          <cell r="U6962">
            <v>72.52730122107009</v>
          </cell>
          <cell r="V6962">
            <v>79.154827811780024</v>
          </cell>
          <cell r="W6962">
            <v>71.843137018388632</v>
          </cell>
          <cell r="X6962">
            <v>69.68876954591488</v>
          </cell>
          <cell r="Y6962">
            <v>63.827761683550946</v>
          </cell>
          <cell r="Z6962">
            <v>57.625882107462076</v>
          </cell>
          <cell r="AA6962">
            <v>72.241272928254247</v>
          </cell>
        </row>
        <row r="6963">
          <cell r="D6963">
            <v>76.493686225173008</v>
          </cell>
          <cell r="E6963">
            <v>70.383469212387652</v>
          </cell>
          <cell r="F6963">
            <v>70.080253773498967</v>
          </cell>
          <cell r="G6963">
            <v>71.823294333361801</v>
          </cell>
          <cell r="H6963">
            <v>78.601249968564858</v>
          </cell>
          <cell r="I6963">
            <v>93.088075646300439</v>
          </cell>
          <cell r="J6963">
            <v>120.98595594941999</v>
          </cell>
          <cell r="K6963">
            <v>113.72521289448422</v>
          </cell>
          <cell r="L6963">
            <v>102.23039428804721</v>
          </cell>
          <cell r="M6963">
            <v>84.960481944192651</v>
          </cell>
          <cell r="N6963">
            <v>78.98135291176493</v>
          </cell>
          <cell r="O6963">
            <v>73.761017871255746</v>
          </cell>
          <cell r="P6963">
            <v>66.119222928331268</v>
          </cell>
          <cell r="Q6963">
            <v>62.896232167110895</v>
          </cell>
          <cell r="R6963">
            <v>61.369248024720754</v>
          </cell>
          <cell r="S6963">
            <v>60.349515381398938</v>
          </cell>
          <cell r="T6963">
            <v>64.173414738008532</v>
          </cell>
          <cell r="U6963">
            <v>78.088858912020555</v>
          </cell>
          <cell r="V6963">
            <v>83.294516540450829</v>
          </cell>
          <cell r="W6963">
            <v>77.955048806401194</v>
          </cell>
          <cell r="X6963">
            <v>76.485246705443544</v>
          </cell>
          <cell r="Y6963">
            <v>67.531406037239023</v>
          </cell>
          <cell r="Z6963">
            <v>63.476261748154066</v>
          </cell>
          <cell r="AA6963">
            <v>78.107441503618745</v>
          </cell>
        </row>
        <row r="6964">
          <cell r="D6964">
            <v>68.927376486971824</v>
          </cell>
          <cell r="E6964">
            <v>67.462501558929674</v>
          </cell>
          <cell r="F6964">
            <v>67.065137080652434</v>
          </cell>
          <cell r="G6964">
            <v>66.930002261480183</v>
          </cell>
          <cell r="H6964">
            <v>68.61362221914348</v>
          </cell>
          <cell r="I6964">
            <v>75.124355605013605</v>
          </cell>
          <cell r="J6964">
            <v>97.532441009094811</v>
          </cell>
          <cell r="K6964">
            <v>87.629478844113095</v>
          </cell>
          <cell r="L6964">
            <v>76.986482048215322</v>
          </cell>
          <cell r="M6964">
            <v>72.535811780497738</v>
          </cell>
          <cell r="N6964">
            <v>66.449130966169903</v>
          </cell>
          <cell r="O6964">
            <v>61.043720846891432</v>
          </cell>
          <cell r="P6964">
            <v>57.730861041553339</v>
          </cell>
          <cell r="Q6964">
            <v>55.762060647362986</v>
          </cell>
          <cell r="R6964">
            <v>54.756483139712678</v>
          </cell>
          <cell r="S6964">
            <v>54.417666814167895</v>
          </cell>
          <cell r="T6964">
            <v>56.862091740058126</v>
          </cell>
          <cell r="U6964">
            <v>70.329922669393184</v>
          </cell>
          <cell r="V6964">
            <v>73.328639752792313</v>
          </cell>
          <cell r="W6964">
            <v>68.312630390223461</v>
          </cell>
          <cell r="X6964">
            <v>66.264782532836904</v>
          </cell>
          <cell r="Y6964">
            <v>60.922440558269102</v>
          </cell>
          <cell r="Z6964">
            <v>54.990375580062945</v>
          </cell>
          <cell r="AA6964">
            <v>68.815289608286264</v>
          </cell>
        </row>
        <row r="6965">
          <cell r="D6965">
            <v>70.214867457101732</v>
          </cell>
          <cell r="E6965">
            <v>65.735969199074475</v>
          </cell>
          <cell r="F6965">
            <v>63.686117271999819</v>
          </cell>
          <cell r="G6965">
            <v>63.581714588377238</v>
          </cell>
          <cell r="H6965">
            <v>64.189216534446217</v>
          </cell>
          <cell r="I6965">
            <v>66.564318366910086</v>
          </cell>
          <cell r="J6965">
            <v>70.377157062308797</v>
          </cell>
          <cell r="K6965">
            <v>90.353343918456289</v>
          </cell>
          <cell r="L6965">
            <v>93.769183536205389</v>
          </cell>
          <cell r="M6965">
            <v>93.664680110699422</v>
          </cell>
          <cell r="N6965">
            <v>90.084644977846906</v>
          </cell>
          <cell r="O6965">
            <v>84.668794130843565</v>
          </cell>
          <cell r="P6965">
            <v>80.808743964936937</v>
          </cell>
          <cell r="Q6965">
            <v>77.765191975057476</v>
          </cell>
          <cell r="R6965">
            <v>75.857383976581232</v>
          </cell>
          <cell r="S6965">
            <v>75.688793599408669</v>
          </cell>
          <cell r="T6965">
            <v>78.88820874937619</v>
          </cell>
          <cell r="U6965">
            <v>96.634545816397946</v>
          </cell>
          <cell r="V6965">
            <v>100.10861112463724</v>
          </cell>
          <cell r="W6965">
            <v>95.201811027553859</v>
          </cell>
          <cell r="X6965">
            <v>92.950006174226331</v>
          </cell>
          <cell r="Y6965">
            <v>86.119869204751353</v>
          </cell>
          <cell r="Z6965">
            <v>81.041946943123378</v>
          </cell>
          <cell r="AA6965">
            <v>64.652635178383392</v>
          </cell>
        </row>
        <row r="6966">
          <cell r="D6966">
            <v>87.396411778050549</v>
          </cell>
          <cell r="E6966">
            <v>81.021923295141377</v>
          </cell>
          <cell r="F6966">
            <v>78.785696195936239</v>
          </cell>
          <cell r="G6966">
            <v>77.102743217486548</v>
          </cell>
          <cell r="H6966">
            <v>78.675550802705359</v>
          </cell>
          <cell r="I6966">
            <v>78.921767387040731</v>
          </cell>
          <cell r="J6966">
            <v>81.573665593162573</v>
          </cell>
          <cell r="K6966">
            <v>109.19470720300347</v>
          </cell>
          <cell r="L6966">
            <v>124.20436962056914</v>
          </cell>
          <cell r="M6966">
            <v>129.05782443749456</v>
          </cell>
          <cell r="N6966">
            <v>117.61796812486322</v>
          </cell>
          <cell r="O6966">
            <v>107.15270471949398</v>
          </cell>
          <cell r="P6966">
            <v>99.334170315463723</v>
          </cell>
          <cell r="Q6966">
            <v>92.830567804376983</v>
          </cell>
          <cell r="R6966">
            <v>89.289568367490702</v>
          </cell>
          <cell r="S6966">
            <v>88.524510128214061</v>
          </cell>
          <cell r="T6966">
            <v>93.036794674819973</v>
          </cell>
          <cell r="U6966">
            <v>118.19428031498239</v>
          </cell>
          <cell r="V6966">
            <v>133.63137477030074</v>
          </cell>
          <cell r="W6966">
            <v>119.94787363307644</v>
          </cell>
          <cell r="X6966">
            <v>114.39369463792487</v>
          </cell>
          <cell r="Y6966">
            <v>104.09656098916601</v>
          </cell>
          <cell r="Z6966">
            <v>94.60676187678105</v>
          </cell>
          <cell r="AA6966">
            <v>75.35339515224689</v>
          </cell>
        </row>
        <row r="6967">
          <cell r="D6967">
            <v>91.766140030276446</v>
          </cell>
          <cell r="E6967">
            <v>85.615955356395673</v>
          </cell>
          <cell r="F6967">
            <v>81.847991914272939</v>
          </cell>
          <cell r="G6967">
            <v>83.71675155332295</v>
          </cell>
          <cell r="H6967">
            <v>88.6549848332496</v>
          </cell>
          <cell r="I6967">
            <v>91.935269423714615</v>
          </cell>
          <cell r="J6967">
            <v>131.54011333476268</v>
          </cell>
          <cell r="K6967">
            <v>141.00215795738208</v>
          </cell>
          <cell r="L6967">
            <v>118.17136295967263</v>
          </cell>
          <cell r="M6967">
            <v>108.44718041724725</v>
          </cell>
          <cell r="N6967">
            <v>106.40298780660082</v>
          </cell>
          <cell r="O6967">
            <v>88.287434267082517</v>
          </cell>
          <cell r="P6967">
            <v>80.692168715970425</v>
          </cell>
          <cell r="Q6967">
            <v>75.060350053846193</v>
          </cell>
          <cell r="R6967">
            <v>72.933615063175154</v>
          </cell>
          <cell r="S6967">
            <v>73.42750413068417</v>
          </cell>
          <cell r="T6967">
            <v>77.367869061789804</v>
          </cell>
          <cell r="U6967">
            <v>93.617618692816976</v>
          </cell>
          <cell r="V6967">
            <v>127.76470115578765</v>
          </cell>
          <cell r="W6967">
            <v>109.49816294299544</v>
          </cell>
          <cell r="X6967">
            <v>96.369123567201541</v>
          </cell>
          <cell r="Y6967">
            <v>82.002282224976781</v>
          </cell>
          <cell r="Z6967">
            <v>71.610909119051811</v>
          </cell>
          <cell r="AA6967">
            <v>83.32335736635352</v>
          </cell>
        </row>
        <row r="6968">
          <cell r="D6968">
            <v>73.286368045950951</v>
          </cell>
          <cell r="E6968">
            <v>69.454732241376973</v>
          </cell>
          <cell r="F6968">
            <v>68.079463834123587</v>
          </cell>
          <cell r="G6968">
            <v>68.988764584957636</v>
          </cell>
          <cell r="H6968">
            <v>72.178256397731673</v>
          </cell>
          <cell r="I6968">
            <v>77.602773260821721</v>
          </cell>
          <cell r="J6968">
            <v>108.46746489105159</v>
          </cell>
          <cell r="K6968">
            <v>111.92620187667566</v>
          </cell>
          <cell r="L6968">
            <v>104.39378840335488</v>
          </cell>
          <cell r="M6968">
            <v>98.297426552433564</v>
          </cell>
          <cell r="N6968">
            <v>97.402213825304273</v>
          </cell>
          <cell r="O6968">
            <v>93.843376970570773</v>
          </cell>
          <cell r="P6968">
            <v>88.513639129010414</v>
          </cell>
          <cell r="Q6968">
            <v>81.210139611445982</v>
          </cell>
          <cell r="R6968">
            <v>79.541037108704245</v>
          </cell>
          <cell r="S6968">
            <v>79.108529625333574</v>
          </cell>
          <cell r="T6968">
            <v>83.572597418282214</v>
          </cell>
          <cell r="U6968">
            <v>135.5603274880562</v>
          </cell>
          <cell r="V6968">
            <v>203.16949284430905</v>
          </cell>
          <cell r="W6968">
            <v>203.50384952111114</v>
          </cell>
          <cell r="X6968">
            <v>174.77363147659665</v>
          </cell>
          <cell r="Y6968">
            <v>142.32098088995542</v>
          </cell>
          <cell r="Z6968">
            <v>124.59427624195737</v>
          </cell>
          <cell r="AA6968">
            <v>133.10524508538225</v>
          </cell>
        </row>
        <row r="6969">
          <cell r="D6969">
            <v>120.54336136263052</v>
          </cell>
          <cell r="E6969">
            <v>118.93244399713426</v>
          </cell>
          <cell r="F6969">
            <v>118.78108151795789</v>
          </cell>
          <cell r="G6969">
            <v>120.24751892376739</v>
          </cell>
          <cell r="H6969">
            <v>125.74816431125306</v>
          </cell>
          <cell r="I6969">
            <v>156.40153500361001</v>
          </cell>
          <cell r="J6969">
            <v>210.35145014386697</v>
          </cell>
          <cell r="K6969">
            <v>231.89866427167502</v>
          </cell>
          <cell r="L6969">
            <v>168.30880878115403</v>
          </cell>
          <cell r="M6969">
            <v>156.10396262415006</v>
          </cell>
          <cell r="N6969">
            <v>138.92931446034399</v>
          </cell>
          <cell r="O6969">
            <v>101.21192157634823</v>
          </cell>
          <cell r="P6969">
            <v>92.62028131688956</v>
          </cell>
          <cell r="Q6969">
            <v>89.553556138413427</v>
          </cell>
          <cell r="R6969">
            <v>86.941770868707394</v>
          </cell>
          <cell r="S6969">
            <v>81.858277063691446</v>
          </cell>
          <cell r="T6969">
            <v>91.190456412816474</v>
          </cell>
          <cell r="U6969">
            <v>143.38819871155863</v>
          </cell>
          <cell r="V6969">
            <v>229.57818744156262</v>
          </cell>
          <cell r="W6969">
            <v>161.83853142816088</v>
          </cell>
          <cell r="X6969">
            <v>135.8522972025213</v>
          </cell>
          <cell r="Y6969">
            <v>100.4734929237586</v>
          </cell>
          <cell r="Z6969">
            <v>89.104044050856544</v>
          </cell>
          <cell r="AA6969">
            <v>111.90656949429621</v>
          </cell>
        </row>
        <row r="6970">
          <cell r="D6970">
            <v>197.71427580096915</v>
          </cell>
          <cell r="E6970">
            <v>151.2345845187719</v>
          </cell>
          <cell r="F6970">
            <v>142.34501588893414</v>
          </cell>
          <cell r="G6970">
            <v>132.73458114127973</v>
          </cell>
          <cell r="H6970">
            <v>143.72799914628422</v>
          </cell>
          <cell r="I6970">
            <v>192.88399189914637</v>
          </cell>
          <cell r="J6970">
            <v>225.84329923687784</v>
          </cell>
          <cell r="K6970">
            <v>313.05791668302464</v>
          </cell>
          <cell r="L6970">
            <v>163.46169356228469</v>
          </cell>
          <cell r="M6970">
            <v>148.60692770050676</v>
          </cell>
          <cell r="N6970">
            <v>116.17528721339703</v>
          </cell>
          <cell r="O6970">
            <v>103.44780958370183</v>
          </cell>
          <cell r="P6970">
            <v>95.647733236247532</v>
          </cell>
          <cell r="Q6970">
            <v>89.106812322248743</v>
          </cell>
          <cell r="R6970">
            <v>82.057934595192563</v>
          </cell>
          <cell r="S6970">
            <v>80.897340770697312</v>
          </cell>
          <cell r="T6970">
            <v>87.93897337483827</v>
          </cell>
          <cell r="U6970">
            <v>104.27596862600078</v>
          </cell>
          <cell r="V6970">
            <v>121.76518820502854</v>
          </cell>
          <cell r="W6970">
            <v>112.98415359274421</v>
          </cell>
          <cell r="X6970">
            <v>103.20659219953615</v>
          </cell>
          <cell r="Y6970">
            <v>95.375445566681307</v>
          </cell>
          <cell r="Z6970">
            <v>76.520493137769265</v>
          </cell>
          <cell r="AA6970">
            <v>85.346373133953691</v>
          </cell>
        </row>
        <row r="6971">
          <cell r="D6971">
            <v>152.19623942211442</v>
          </cell>
          <cell r="E6971">
            <v>129.23950694945464</v>
          </cell>
          <cell r="F6971">
            <v>131.56951151188491</v>
          </cell>
          <cell r="G6971">
            <v>149.81260712987523</v>
          </cell>
          <cell r="H6971">
            <v>161.87897824650031</v>
          </cell>
          <cell r="I6971">
            <v>206.64866394765821</v>
          </cell>
          <cell r="J6971">
            <v>325.3563043658238</v>
          </cell>
          <cell r="K6971">
            <v>369.65635792540633</v>
          </cell>
          <cell r="L6971">
            <v>353.80542791731159</v>
          </cell>
          <cell r="M6971">
            <v>317.0513336120888</v>
          </cell>
          <cell r="N6971">
            <v>271.04136392154851</v>
          </cell>
          <cell r="O6971">
            <v>263.96007133979037</v>
          </cell>
          <cell r="P6971">
            <v>200.91000399872362</v>
          </cell>
          <cell r="Q6971">
            <v>193.88785457534249</v>
          </cell>
          <cell r="R6971">
            <v>157.05745699442321</v>
          </cell>
          <cell r="S6971">
            <v>148.2787736581389</v>
          </cell>
          <cell r="T6971">
            <v>185.34482111543494</v>
          </cell>
          <cell r="U6971">
            <v>236.64542603999712</v>
          </cell>
          <cell r="V6971">
            <v>355.62076712598804</v>
          </cell>
          <cell r="W6971">
            <v>349.41466942819079</v>
          </cell>
          <cell r="X6971">
            <v>266.3526959420102</v>
          </cell>
          <cell r="Y6971">
            <v>226.78940001378658</v>
          </cell>
          <cell r="Z6971">
            <v>158.30338211367138</v>
          </cell>
          <cell r="AA6971">
            <v>169.65197629675487</v>
          </cell>
        </row>
        <row r="6972">
          <cell r="D6972">
            <v>65.423884237161019</v>
          </cell>
          <cell r="E6972">
            <v>65.227269354902532</v>
          </cell>
          <cell r="F6972">
            <v>63.228259265350658</v>
          </cell>
          <cell r="G6972">
            <v>62.675672870144609</v>
          </cell>
          <cell r="H6972">
            <v>64.179164470280824</v>
          </cell>
          <cell r="I6972">
            <v>67.817330165527494</v>
          </cell>
          <cell r="J6972">
            <v>74.616176896411048</v>
          </cell>
          <cell r="K6972">
            <v>96.780677418774872</v>
          </cell>
          <cell r="L6972">
            <v>96.010498162660738</v>
          </cell>
          <cell r="M6972">
            <v>95.189675933686118</v>
          </cell>
          <cell r="N6972">
            <v>89.398595267552096</v>
          </cell>
          <cell r="O6972">
            <v>83.829288048056654</v>
          </cell>
          <cell r="P6972">
            <v>78.245278904031608</v>
          </cell>
          <cell r="Q6972">
            <v>75.092497341043469</v>
          </cell>
          <cell r="R6972">
            <v>72.927013503597905</v>
          </cell>
          <cell r="S6972">
            <v>72.938308642322937</v>
          </cell>
          <cell r="T6972">
            <v>75.131189468260871</v>
          </cell>
          <cell r="U6972">
            <v>90.205510368261187</v>
          </cell>
          <cell r="V6972">
            <v>92.171800198387402</v>
          </cell>
          <cell r="W6972">
            <v>86.86449034191142</v>
          </cell>
          <cell r="X6972">
            <v>84.769192433645813</v>
          </cell>
          <cell r="Y6972">
            <v>79.070748884795648</v>
          </cell>
          <cell r="Z6972">
            <v>75.119990066358568</v>
          </cell>
          <cell r="AA6972">
            <v>59.802690872098701</v>
          </cell>
        </row>
        <row r="6973">
          <cell r="D6973">
            <v>68.867233171847943</v>
          </cell>
          <cell r="E6973">
            <v>66.601043902082523</v>
          </cell>
          <cell r="F6973">
            <v>64.56242959438471</v>
          </cell>
          <cell r="G6973">
            <v>63.829168843524293</v>
          </cell>
          <cell r="H6973">
            <v>64.107991965368541</v>
          </cell>
          <cell r="I6973">
            <v>66.385582712013573</v>
          </cell>
          <cell r="J6973">
            <v>70.357356462975432</v>
          </cell>
          <cell r="K6973">
            <v>73.028110392489538</v>
          </cell>
          <cell r="L6973">
            <v>76.649024427802374</v>
          </cell>
          <cell r="M6973">
            <v>76.452662601238643</v>
          </cell>
          <cell r="N6973">
            <v>74.677285824655939</v>
          </cell>
          <cell r="O6973">
            <v>72.217424924042589</v>
          </cell>
          <cell r="P6973">
            <v>70.535854324667369</v>
          </cell>
          <cell r="Q6973">
            <v>68.840006103563596</v>
          </cell>
          <cell r="R6973">
            <v>67.184021270450657</v>
          </cell>
          <cell r="S6973">
            <v>67.203048523552496</v>
          </cell>
          <cell r="T6973">
            <v>70.009097223292699</v>
          </cell>
          <cell r="U6973">
            <v>76.100459240763755</v>
          </cell>
          <cell r="V6973">
            <v>85.986499025196892</v>
          </cell>
          <cell r="W6973">
            <v>84.643764829776828</v>
          </cell>
          <cell r="X6973">
            <v>82.620370155098954</v>
          </cell>
          <cell r="Y6973">
            <v>79.527154529152725</v>
          </cell>
          <cell r="Z6973">
            <v>74.95535950499108</v>
          </cell>
          <cell r="AA6973">
            <v>67.599906093824899</v>
          </cell>
        </row>
        <row r="6974">
          <cell r="D6974">
            <v>85.792207782853239</v>
          </cell>
          <cell r="E6974">
            <v>80.954388727501779</v>
          </cell>
          <cell r="F6974">
            <v>79.943919643999067</v>
          </cell>
          <cell r="G6974">
            <v>82.492854889235318</v>
          </cell>
          <cell r="H6974">
            <v>83.709824889626603</v>
          </cell>
          <cell r="I6974">
            <v>93.855372364048435</v>
          </cell>
          <cell r="J6974">
            <v>128.82977500652291</v>
          </cell>
          <cell r="K6974">
            <v>111.41651618679461</v>
          </cell>
          <cell r="L6974">
            <v>98.822481660175058</v>
          </cell>
          <cell r="M6974">
            <v>93.385359283969777</v>
          </cell>
          <cell r="N6974">
            <v>89.871400463402409</v>
          </cell>
          <cell r="O6974">
            <v>83.301916260203058</v>
          </cell>
          <cell r="P6974">
            <v>73.144630305713065</v>
          </cell>
          <cell r="Q6974">
            <v>69.481465989657806</v>
          </cell>
          <cell r="R6974">
            <v>64.719655353075353</v>
          </cell>
          <cell r="S6974">
            <v>63.482731859975658</v>
          </cell>
          <cell r="T6974">
            <v>65.570509736506196</v>
          </cell>
          <cell r="U6974">
            <v>71.391926606349429</v>
          </cell>
          <cell r="V6974">
            <v>92.44454534957778</v>
          </cell>
          <cell r="W6974">
            <v>91.579262502529843</v>
          </cell>
          <cell r="X6974">
            <v>82.7771376809104</v>
          </cell>
          <cell r="Y6974">
            <v>73.23923082196724</v>
          </cell>
          <cell r="Z6974">
            <v>61.508818828636073</v>
          </cell>
          <cell r="AA6974">
            <v>71.041037098970961</v>
          </cell>
        </row>
        <row r="6975">
          <cell r="D6975">
            <v>75.984022867325962</v>
          </cell>
          <cell r="E6975">
            <v>73.366486659859248</v>
          </cell>
          <cell r="F6975">
            <v>72.720919994201438</v>
          </cell>
          <cell r="G6975">
            <v>70.862195866379651</v>
          </cell>
          <cell r="H6975">
            <v>74.166220046546329</v>
          </cell>
          <cell r="I6975">
            <v>85.260080534125535</v>
          </cell>
          <cell r="J6975">
            <v>119.01078013289333</v>
          </cell>
          <cell r="K6975">
            <v>109.1488858846666</v>
          </cell>
          <cell r="L6975">
            <v>100.65022040433391</v>
          </cell>
          <cell r="M6975">
            <v>95.760733398124984</v>
          </cell>
          <cell r="N6975">
            <v>93.799304959085433</v>
          </cell>
          <cell r="O6975">
            <v>88.03440763151832</v>
          </cell>
          <cell r="P6975">
            <v>81.890752143397336</v>
          </cell>
          <cell r="Q6975">
            <v>73.706455276888207</v>
          </cell>
          <cell r="R6975">
            <v>70.581821715304898</v>
          </cell>
          <cell r="S6975">
            <v>69.083849419771312</v>
          </cell>
          <cell r="T6975">
            <v>72.278156810006834</v>
          </cell>
          <cell r="U6975">
            <v>83.653710808065881</v>
          </cell>
          <cell r="V6975">
            <v>122.93431936135002</v>
          </cell>
          <cell r="W6975">
            <v>112.67347701457517</v>
          </cell>
          <cell r="X6975">
            <v>107.0981888372412</v>
          </cell>
          <cell r="Y6975">
            <v>87.682373488510123</v>
          </cell>
          <cell r="Z6975">
            <v>71.854345969639141</v>
          </cell>
          <cell r="AA6975">
            <v>80.521260039384799</v>
          </cell>
        </row>
        <row r="6976">
          <cell r="D6976">
            <v>78.236028049372848</v>
          </cell>
          <cell r="E6976">
            <v>74.090739587798325</v>
          </cell>
          <cell r="F6976">
            <v>74.89980984161393</v>
          </cell>
          <cell r="G6976">
            <v>75.282301859622649</v>
          </cell>
          <cell r="H6976">
            <v>77.860752180047285</v>
          </cell>
          <cell r="I6976">
            <v>85.03075669258665</v>
          </cell>
          <cell r="J6976">
            <v>110.18997890164871</v>
          </cell>
          <cell r="K6976">
            <v>93.679689830405408</v>
          </cell>
          <cell r="L6976">
            <v>91.340602291111892</v>
          </cell>
          <cell r="M6976">
            <v>86.45441319850957</v>
          </cell>
          <cell r="N6976">
            <v>85.6276839213686</v>
          </cell>
          <cell r="O6976">
            <v>75.847270139957899</v>
          </cell>
          <cell r="P6976">
            <v>73.127887221104316</v>
          </cell>
          <cell r="Q6976">
            <v>66.895115527625663</v>
          </cell>
          <cell r="R6976">
            <v>64.07485645820546</v>
          </cell>
          <cell r="S6976">
            <v>62.026687982176668</v>
          </cell>
          <cell r="T6976">
            <v>64.373290163094026</v>
          </cell>
          <cell r="U6976">
            <v>70.431158865859317</v>
          </cell>
          <cell r="V6976">
            <v>93.083127226684653</v>
          </cell>
          <cell r="W6976">
            <v>86.949016710914833</v>
          </cell>
          <cell r="X6976">
            <v>77.326730596506707</v>
          </cell>
          <cell r="Y6976">
            <v>69.42806558051285</v>
          </cell>
          <cell r="Z6976">
            <v>62.550409998167673</v>
          </cell>
          <cell r="AA6976">
            <v>70.881998431486281</v>
          </cell>
        </row>
        <row r="6977">
          <cell r="D6977">
            <v>90.122552228158114</v>
          </cell>
          <cell r="E6977">
            <v>82.949661446344365</v>
          </cell>
          <cell r="F6977">
            <v>80.636418854946939</v>
          </cell>
          <cell r="G6977">
            <v>78.73249013942052</v>
          </cell>
          <cell r="H6977">
            <v>86.711123644179722</v>
          </cell>
          <cell r="I6977">
            <v>99.456386634163636</v>
          </cell>
          <cell r="J6977">
            <v>185.17800397362586</v>
          </cell>
          <cell r="K6977">
            <v>154.17195554855559</v>
          </cell>
          <cell r="L6977">
            <v>146.32461664856746</v>
          </cell>
          <cell r="M6977">
            <v>122.90160253434243</v>
          </cell>
          <cell r="N6977">
            <v>100.95846725228699</v>
          </cell>
          <cell r="O6977">
            <v>89.573613738676968</v>
          </cell>
          <cell r="P6977">
            <v>84.683418204928032</v>
          </cell>
          <cell r="Q6977">
            <v>79.541692463649326</v>
          </cell>
          <cell r="R6977">
            <v>70.888343038587081</v>
          </cell>
          <cell r="S6977">
            <v>69.047806836296147</v>
          </cell>
          <cell r="T6977">
            <v>71.233815058897989</v>
          </cell>
          <cell r="U6977">
            <v>76.991715768595952</v>
          </cell>
          <cell r="V6977">
            <v>101.08021235982828</v>
          </cell>
          <cell r="W6977">
            <v>104.35023254871049</v>
          </cell>
          <cell r="X6977">
            <v>93.630466583106909</v>
          </cell>
          <cell r="Y6977">
            <v>84.576361671941569</v>
          </cell>
          <cell r="Z6977">
            <v>82.678734416018528</v>
          </cell>
          <cell r="AA6977">
            <v>91.989020306787197</v>
          </cell>
        </row>
        <row r="6978">
          <cell r="D6978">
            <v>87.674250303625655</v>
          </cell>
          <cell r="E6978">
            <v>82.660461069040196</v>
          </cell>
          <cell r="F6978">
            <v>81.523002794432614</v>
          </cell>
          <cell r="G6978">
            <v>81.749580162935601</v>
          </cell>
          <cell r="H6978">
            <v>85.658262064650643</v>
          </cell>
          <cell r="I6978">
            <v>98.362142515105504</v>
          </cell>
          <cell r="J6978">
            <v>172.02106293465189</v>
          </cell>
          <cell r="K6978">
            <v>158.10265825176216</v>
          </cell>
          <cell r="L6978">
            <v>132.55327678846322</v>
          </cell>
          <cell r="M6978">
            <v>101.54148210604414</v>
          </cell>
          <cell r="N6978">
            <v>100.02264598248429</v>
          </cell>
          <cell r="O6978">
            <v>93.210594042147221</v>
          </cell>
          <cell r="P6978">
            <v>80.240957123448354</v>
          </cell>
          <cell r="Q6978">
            <v>72.377522119014515</v>
          </cell>
          <cell r="R6978">
            <v>66.858219340650891</v>
          </cell>
          <cell r="S6978">
            <v>64.842036450176835</v>
          </cell>
          <cell r="T6978">
            <v>66.762642126143504</v>
          </cell>
          <cell r="U6978">
            <v>74.36256716577843</v>
          </cell>
          <cell r="V6978">
            <v>92.848971697082604</v>
          </cell>
          <cell r="W6978">
            <v>90.731092757058221</v>
          </cell>
          <cell r="X6978">
            <v>80.084409172450222</v>
          </cell>
          <cell r="Y6978">
            <v>72.467712472638667</v>
          </cell>
          <cell r="Z6978">
            <v>65.773324462596108</v>
          </cell>
          <cell r="AA6978">
            <v>73.878296855283395</v>
          </cell>
        </row>
        <row r="6979">
          <cell r="D6979">
            <v>86.578413268246479</v>
          </cell>
          <cell r="E6979">
            <v>80.082264664232184</v>
          </cell>
          <cell r="F6979">
            <v>77.529275328084566</v>
          </cell>
          <cell r="G6979">
            <v>76.928644118597859</v>
          </cell>
          <cell r="H6979">
            <v>76.310424259942025</v>
          </cell>
          <cell r="I6979">
            <v>79.006630562778241</v>
          </cell>
          <cell r="J6979">
            <v>85.050207389610364</v>
          </cell>
          <cell r="K6979">
            <v>94.065305029716001</v>
          </cell>
          <cell r="L6979">
            <v>100.28325334156541</v>
          </cell>
          <cell r="M6979">
            <v>109.57477142507642</v>
          </cell>
          <cell r="N6979">
            <v>109.40596512117294</v>
          </cell>
          <cell r="O6979">
            <v>98.269592538441756</v>
          </cell>
          <cell r="P6979">
            <v>89.854696489398677</v>
          </cell>
          <cell r="Q6979">
            <v>84.867638130000273</v>
          </cell>
          <cell r="R6979">
            <v>81.986991490091739</v>
          </cell>
          <cell r="S6979">
            <v>80.87662822167043</v>
          </cell>
          <cell r="T6979">
            <v>84.036712145759935</v>
          </cell>
          <cell r="U6979">
            <v>98.517012902267311</v>
          </cell>
          <cell r="V6979">
            <v>133.09905594841959</v>
          </cell>
          <cell r="W6979">
            <v>109.21244062480255</v>
          </cell>
          <cell r="X6979">
            <v>106.90529282146804</v>
          </cell>
          <cell r="Y6979">
            <v>97.035234205983983</v>
          </cell>
          <cell r="Z6979">
            <v>86.790153890107135</v>
          </cell>
          <cell r="AA6979">
            <v>77.147562174832174</v>
          </cell>
        </row>
        <row r="6980">
          <cell r="D6980">
            <v>89.758828092893339</v>
          </cell>
          <cell r="E6980">
            <v>84.137459680676955</v>
          </cell>
          <cell r="F6980">
            <v>82.887825861252907</v>
          </cell>
          <cell r="G6980">
            <v>83.102528157456717</v>
          </cell>
          <cell r="H6980">
            <v>81.898254888887777</v>
          </cell>
          <cell r="I6980">
            <v>83.977254142549896</v>
          </cell>
          <cell r="J6980">
            <v>87.473165302228608</v>
          </cell>
          <cell r="K6980">
            <v>87.792624876986238</v>
          </cell>
          <cell r="L6980">
            <v>93.109980837324628</v>
          </cell>
          <cell r="M6980">
            <v>89.67940923687955</v>
          </cell>
          <cell r="N6980">
            <v>88.139706104756485</v>
          </cell>
          <cell r="O6980">
            <v>84.70266696191328</v>
          </cell>
          <cell r="P6980">
            <v>81.928466647221668</v>
          </cell>
          <cell r="Q6980">
            <v>78.386110174199629</v>
          </cell>
          <cell r="R6980">
            <v>75.025873336730555</v>
          </cell>
          <cell r="S6980">
            <v>74.736566203645623</v>
          </cell>
          <cell r="T6980">
            <v>78.367418076537419</v>
          </cell>
          <cell r="U6980">
            <v>88.771153316844433</v>
          </cell>
          <cell r="V6980">
            <v>122.63173789086491</v>
          </cell>
          <cell r="W6980">
            <v>108.03644434542986</v>
          </cell>
          <cell r="X6980">
            <v>102.78695257368383</v>
          </cell>
          <cell r="Y6980">
            <v>94.853821402211139</v>
          </cell>
          <cell r="Z6980">
            <v>84.857147764739466</v>
          </cell>
          <cell r="AA6980">
            <v>77.834681608091586</v>
          </cell>
        </row>
        <row r="6981">
          <cell r="D6981">
            <v>97.133724439088425</v>
          </cell>
          <cell r="E6981">
            <v>90.275961006317019</v>
          </cell>
          <cell r="F6981">
            <v>88.688548092267879</v>
          </cell>
          <cell r="G6981">
            <v>88.94662716413518</v>
          </cell>
          <cell r="H6981">
            <v>92.70216656624055</v>
          </cell>
          <cell r="I6981">
            <v>105.00388081788053</v>
          </cell>
          <cell r="J6981">
            <v>147.6388111003005</v>
          </cell>
          <cell r="K6981">
            <v>131.69252646609215</v>
          </cell>
          <cell r="L6981">
            <v>111.46211766405131</v>
          </cell>
          <cell r="M6981">
            <v>104.34540620858054</v>
          </cell>
          <cell r="N6981">
            <v>95.640239753911871</v>
          </cell>
          <cell r="O6981">
            <v>90.093618000026851</v>
          </cell>
          <cell r="P6981">
            <v>85.699264985994461</v>
          </cell>
          <cell r="Q6981">
            <v>77.527375777564558</v>
          </cell>
          <cell r="R6981">
            <v>74.772932835143962</v>
          </cell>
          <cell r="S6981">
            <v>72.126168493839586</v>
          </cell>
          <cell r="T6981">
            <v>76.298646145354084</v>
          </cell>
          <cell r="U6981">
            <v>89.160796432135669</v>
          </cell>
          <cell r="V6981">
            <v>106.6381771487153</v>
          </cell>
          <cell r="W6981">
            <v>103.75209975417474</v>
          </cell>
          <cell r="X6981">
            <v>95.31784580177856</v>
          </cell>
          <cell r="Y6981">
            <v>89.935563603710918</v>
          </cell>
          <cell r="Z6981">
            <v>71.15194385903736</v>
          </cell>
          <cell r="AA6981">
            <v>79.439802996656908</v>
          </cell>
        </row>
        <row r="6982">
          <cell r="D6982">
            <v>77.699990309951346</v>
          </cell>
          <cell r="E6982">
            <v>75.353734884422906</v>
          </cell>
          <cell r="F6982">
            <v>74.786368522694147</v>
          </cell>
          <cell r="G6982">
            <v>74.930751409030165</v>
          </cell>
          <cell r="H6982">
            <v>77.282414191096791</v>
          </cell>
          <cell r="I6982">
            <v>86.386947579439067</v>
          </cell>
          <cell r="J6982">
            <v>103.27902252469667</v>
          </cell>
          <cell r="K6982">
            <v>94.742932487845167</v>
          </cell>
          <cell r="L6982">
            <v>93.578022356422807</v>
          </cell>
          <cell r="M6982">
            <v>85.180455769544167</v>
          </cell>
          <cell r="N6982">
            <v>88.328315406091946</v>
          </cell>
          <cell r="O6982">
            <v>81.92658150917427</v>
          </cell>
          <cell r="P6982">
            <v>75.731356646367871</v>
          </cell>
          <cell r="Q6982">
            <v>69.986265118111959</v>
          </cell>
          <cell r="R6982">
            <v>66.867132719683141</v>
          </cell>
          <cell r="S6982">
            <v>64.618593827671475</v>
          </cell>
          <cell r="T6982">
            <v>64.678057386137638</v>
          </cell>
          <cell r="U6982">
            <v>72.67138226764186</v>
          </cell>
          <cell r="V6982">
            <v>98.083968824359502</v>
          </cell>
          <cell r="W6982">
            <v>88.465884051124476</v>
          </cell>
          <cell r="X6982">
            <v>78.519713658816087</v>
          </cell>
          <cell r="Y6982">
            <v>71.02471810413391</v>
          </cell>
          <cell r="Z6982">
            <v>67.478539231814437</v>
          </cell>
          <cell r="AA6982">
            <v>73.393847731783623</v>
          </cell>
        </row>
        <row r="6983">
          <cell r="D6983">
            <v>77.266901563616685</v>
          </cell>
          <cell r="E6983">
            <v>75.978062982798164</v>
          </cell>
          <cell r="F6983">
            <v>74.616502779200303</v>
          </cell>
          <cell r="G6983">
            <v>74.932438473838204</v>
          </cell>
          <cell r="H6983">
            <v>77.801683038882885</v>
          </cell>
          <cell r="I6983">
            <v>84.814388253460777</v>
          </cell>
          <cell r="J6983">
            <v>109.93140816546021</v>
          </cell>
          <cell r="K6983">
            <v>97.562535051912946</v>
          </cell>
          <cell r="L6983">
            <v>89.388194939014014</v>
          </cell>
          <cell r="M6983">
            <v>84.632870223614773</v>
          </cell>
          <cell r="N6983">
            <v>82.187126941990797</v>
          </cell>
          <cell r="O6983">
            <v>76.528406899170221</v>
          </cell>
          <cell r="P6983">
            <v>71.263316035468137</v>
          </cell>
          <cell r="Q6983">
            <v>67.461209249005506</v>
          </cell>
          <cell r="R6983">
            <v>65.965444599261019</v>
          </cell>
          <cell r="S6983">
            <v>64.01490564967294</v>
          </cell>
          <cell r="T6983">
            <v>65.434882031963369</v>
          </cell>
          <cell r="U6983">
            <v>72.003442291803935</v>
          </cell>
          <cell r="V6983">
            <v>92.694314862507184</v>
          </cell>
          <cell r="W6983">
            <v>88.749972088271861</v>
          </cell>
          <cell r="X6983">
            <v>83.7115704712011</v>
          </cell>
          <cell r="Y6983">
            <v>75.11376755369615</v>
          </cell>
          <cell r="Z6983">
            <v>63.565809828045602</v>
          </cell>
          <cell r="AA6983">
            <v>74.94478809255186</v>
          </cell>
        </row>
        <row r="6984">
          <cell r="D6984">
            <v>84.524292039037476</v>
          </cell>
          <cell r="E6984">
            <v>81.493322246145794</v>
          </cell>
          <cell r="F6984">
            <v>81.380478151972014</v>
          </cell>
          <cell r="G6984">
            <v>83.010437623208006</v>
          </cell>
          <cell r="H6984">
            <v>89.25059363798691</v>
          </cell>
          <cell r="I6984">
            <v>118.4344810768341</v>
          </cell>
          <cell r="J6984">
            <v>150.20541678025978</v>
          </cell>
          <cell r="K6984">
            <v>162.78061498370309</v>
          </cell>
          <cell r="L6984">
            <v>139.98285114514687</v>
          </cell>
          <cell r="M6984">
            <v>130.7467726220053</v>
          </cell>
          <cell r="N6984">
            <v>150.03402282768096</v>
          </cell>
          <cell r="O6984">
            <v>141.62183067903783</v>
          </cell>
          <cell r="P6984">
            <v>114.45419429556995</v>
          </cell>
          <cell r="Q6984">
            <v>106.67189338788894</v>
          </cell>
          <cell r="R6984">
            <v>97.993549133486241</v>
          </cell>
          <cell r="S6984">
            <v>99.500036948223283</v>
          </cell>
          <cell r="T6984">
            <v>111.87834572105663</v>
          </cell>
          <cell r="U6984">
            <v>128.32955801493947</v>
          </cell>
          <cell r="V6984">
            <v>202.96534937315411</v>
          </cell>
          <cell r="W6984">
            <v>187.09484830264017</v>
          </cell>
          <cell r="X6984">
            <v>161.9534475478558</v>
          </cell>
          <cell r="Y6984">
            <v>127.82550478207565</v>
          </cell>
          <cell r="Z6984">
            <v>100.05846289224445</v>
          </cell>
          <cell r="AA6984">
            <v>111.62027320675196</v>
          </cell>
        </row>
        <row r="6985">
          <cell r="D6985">
            <v>74.46806485095793</v>
          </cell>
          <cell r="E6985">
            <v>72.336469877861276</v>
          </cell>
          <cell r="F6985">
            <v>71.937295508745592</v>
          </cell>
          <cell r="G6985">
            <v>71.766368455034325</v>
          </cell>
          <cell r="H6985">
            <v>72.600674307354822</v>
          </cell>
          <cell r="I6985">
            <v>79.993644310076363</v>
          </cell>
          <cell r="J6985">
            <v>101.476130351677</v>
          </cell>
          <cell r="K6985">
            <v>93.33880675320006</v>
          </cell>
          <cell r="L6985">
            <v>84.502597873559907</v>
          </cell>
          <cell r="M6985">
            <v>79.274591502497316</v>
          </cell>
          <cell r="N6985">
            <v>75.93117606678706</v>
          </cell>
          <cell r="O6985">
            <v>70.941071555535473</v>
          </cell>
          <cell r="P6985">
            <v>66.403785749500301</v>
          </cell>
          <cell r="Q6985">
            <v>63.58106698312892</v>
          </cell>
          <cell r="R6985">
            <v>61.144621018935347</v>
          </cell>
          <cell r="S6985">
            <v>59.518709312010195</v>
          </cell>
          <cell r="T6985">
            <v>61.015183222001568</v>
          </cell>
          <cell r="U6985">
            <v>66.502897541932214</v>
          </cell>
          <cell r="V6985">
            <v>80.419473091720974</v>
          </cell>
          <cell r="W6985">
            <v>73.119088877050089</v>
          </cell>
          <cell r="X6985">
            <v>71.996452268296508</v>
          </cell>
          <cell r="Y6985">
            <v>64.345311018685905</v>
          </cell>
          <cell r="Z6985">
            <v>60.611164259514617</v>
          </cell>
          <cell r="AA6985">
            <v>73.665644903908415</v>
          </cell>
        </row>
        <row r="6986">
          <cell r="D6986">
            <v>74.233560940642391</v>
          </cell>
          <cell r="E6986">
            <v>72.029317095869985</v>
          </cell>
          <cell r="F6986">
            <v>71.299978247641306</v>
          </cell>
          <cell r="G6986">
            <v>68.966607375411925</v>
          </cell>
          <cell r="H6986">
            <v>68.791971917405661</v>
          </cell>
          <cell r="I6986">
            <v>73.591705056766472</v>
          </cell>
          <cell r="J6986">
            <v>80.139441325707608</v>
          </cell>
          <cell r="K6986">
            <v>85.957250488772885</v>
          </cell>
          <cell r="L6986">
            <v>93.429469196542755</v>
          </cell>
          <cell r="M6986">
            <v>96.151575822457502</v>
          </cell>
          <cell r="N6986">
            <v>97.105390857783533</v>
          </cell>
          <cell r="O6986">
            <v>91.215586533777611</v>
          </cell>
          <cell r="P6986">
            <v>86.955611512375071</v>
          </cell>
          <cell r="Q6986">
            <v>82.486536842528537</v>
          </cell>
          <cell r="R6986">
            <v>77.513220334948869</v>
          </cell>
          <cell r="S6986">
            <v>76.961008177933451</v>
          </cell>
          <cell r="T6986">
            <v>78.398034047155107</v>
          </cell>
          <cell r="U6986">
            <v>90.01635153380721</v>
          </cell>
          <cell r="V6986">
            <v>117.98741905991304</v>
          </cell>
          <cell r="W6986">
            <v>112.14301393417388</v>
          </cell>
          <cell r="X6986">
            <v>104.67393036614514</v>
          </cell>
          <cell r="Y6986">
            <v>94.047271751889411</v>
          </cell>
          <cell r="Z6986">
            <v>87.019663547238366</v>
          </cell>
          <cell r="AA6986">
            <v>78.712194483500525</v>
          </cell>
        </row>
        <row r="6987">
          <cell r="D6987">
            <v>78.17574543882003</v>
          </cell>
          <cell r="E6987">
            <v>74.320349678777688</v>
          </cell>
          <cell r="F6987">
            <v>70.825503633295725</v>
          </cell>
          <cell r="G6987">
            <v>70.508271732720118</v>
          </cell>
          <cell r="H6987">
            <v>70.862412693198294</v>
          </cell>
          <cell r="I6987">
            <v>72.945750385222667</v>
          </cell>
          <cell r="J6987">
            <v>79.975528809777899</v>
          </cell>
          <cell r="K6987">
            <v>85.903188958771906</v>
          </cell>
          <cell r="L6987">
            <v>88.979151740272442</v>
          </cell>
          <cell r="M6987">
            <v>89.963292597364145</v>
          </cell>
          <cell r="N6987">
            <v>87.499911607047579</v>
          </cell>
          <cell r="O6987">
            <v>83.209494895855997</v>
          </cell>
          <cell r="P6987">
            <v>79.089520047113325</v>
          </cell>
          <cell r="Q6987">
            <v>74.456881862026279</v>
          </cell>
          <cell r="R6987">
            <v>71.438370468401985</v>
          </cell>
          <cell r="S6987">
            <v>69.847464203384561</v>
          </cell>
          <cell r="T6987">
            <v>71.988109657066389</v>
          </cell>
          <cell r="U6987">
            <v>80.033787940344354</v>
          </cell>
          <cell r="V6987">
            <v>108.34500184938076</v>
          </cell>
          <cell r="W6987">
            <v>110.3632351302882</v>
          </cell>
          <cell r="X6987">
            <v>95.470218219885197</v>
          </cell>
          <cell r="Y6987">
            <v>85.724105831502087</v>
          </cell>
          <cell r="Z6987">
            <v>77.835185492865989</v>
          </cell>
          <cell r="AA6987">
            <v>70.517023738035178</v>
          </cell>
        </row>
        <row r="6988">
          <cell r="D6988">
            <v>66.738123623709569</v>
          </cell>
          <cell r="E6988">
            <v>64.241661895073705</v>
          </cell>
          <cell r="F6988">
            <v>63.391537194941534</v>
          </cell>
          <cell r="G6988">
            <v>63.36077536554599</v>
          </cell>
          <cell r="H6988">
            <v>64.54879755915826</v>
          </cell>
          <cell r="I6988">
            <v>72.415611666660695</v>
          </cell>
          <cell r="J6988">
            <v>91.215395531848458</v>
          </cell>
          <cell r="K6988">
            <v>78.833273364258929</v>
          </cell>
          <cell r="L6988">
            <v>75.139613788415616</v>
          </cell>
          <cell r="M6988">
            <v>74.39132297946523</v>
          </cell>
          <cell r="N6988">
            <v>73.430020362962395</v>
          </cell>
          <cell r="O6988">
            <v>70.304237917012372</v>
          </cell>
          <cell r="P6988">
            <v>66.469363014061443</v>
          </cell>
          <cell r="Q6988">
            <v>63.822129007655626</v>
          </cell>
          <cell r="R6988">
            <v>61.294204591166398</v>
          </cell>
          <cell r="S6988">
            <v>59.071204196990244</v>
          </cell>
          <cell r="T6988">
            <v>62.054808539010089</v>
          </cell>
          <cell r="U6988">
            <v>71.418360471976001</v>
          </cell>
          <cell r="V6988">
            <v>87.49732397310791</v>
          </cell>
          <cell r="W6988">
            <v>82.727542218523666</v>
          </cell>
          <cell r="X6988">
            <v>76.055205754338431</v>
          </cell>
          <cell r="Y6988">
            <v>67.926580688260742</v>
          </cell>
          <cell r="Z6988">
            <v>60.29200374278345</v>
          </cell>
          <cell r="AA6988">
            <v>69.605877028878709</v>
          </cell>
        </row>
        <row r="6989">
          <cell r="D6989">
            <v>77.413825508107934</v>
          </cell>
          <cell r="E6989">
            <v>73.14645308670265</v>
          </cell>
          <cell r="F6989">
            <v>73.312081197285011</v>
          </cell>
          <cell r="G6989">
            <v>76.401200519351576</v>
          </cell>
          <cell r="H6989">
            <v>81.844622585100964</v>
          </cell>
          <cell r="I6989">
            <v>102.57720451552193</v>
          </cell>
          <cell r="J6989">
            <v>130.47081166540545</v>
          </cell>
          <cell r="K6989">
            <v>117.71191013804132</v>
          </cell>
          <cell r="L6989">
            <v>114.83678817657045</v>
          </cell>
          <cell r="M6989">
            <v>115.24707251547356</v>
          </cell>
          <cell r="N6989">
            <v>129.40998997546984</v>
          </cell>
          <cell r="O6989">
            <v>117.25663906294241</v>
          </cell>
          <cell r="P6989">
            <v>109.22163268591767</v>
          </cell>
          <cell r="Q6989">
            <v>101.79465797319635</v>
          </cell>
          <cell r="R6989">
            <v>94.64265495878837</v>
          </cell>
          <cell r="S6989">
            <v>94.254241919853598</v>
          </cell>
          <cell r="T6989">
            <v>96.028765629704353</v>
          </cell>
          <cell r="U6989">
            <v>105.73816253077635</v>
          </cell>
          <cell r="V6989">
            <v>169.66573977984598</v>
          </cell>
          <cell r="W6989">
            <v>164.1358186135719</v>
          </cell>
          <cell r="X6989">
            <v>146.53868135588718</v>
          </cell>
          <cell r="Y6989">
            <v>109.11438564914579</v>
          </cell>
          <cell r="Z6989">
            <v>95.369347034725067</v>
          </cell>
          <cell r="AA6989">
            <v>105.72351286199641</v>
          </cell>
        </row>
        <row r="6990">
          <cell r="D6990">
            <v>71.673028313594031</v>
          </cell>
          <cell r="E6990">
            <v>69.002796532236857</v>
          </cell>
          <cell r="F6990">
            <v>68.196231198773248</v>
          </cell>
          <cell r="G6990">
            <v>68.915270773117186</v>
          </cell>
          <cell r="H6990">
            <v>70.574205154484659</v>
          </cell>
          <cell r="I6990">
            <v>80.117336402145298</v>
          </cell>
          <cell r="J6990">
            <v>102.07933114916341</v>
          </cell>
          <cell r="K6990">
            <v>88.143408035821921</v>
          </cell>
          <cell r="L6990">
            <v>86.177003784451287</v>
          </cell>
          <cell r="M6990">
            <v>80.474596094709383</v>
          </cell>
          <cell r="N6990">
            <v>79.553446547203365</v>
          </cell>
          <cell r="O6990">
            <v>72.460299677269205</v>
          </cell>
          <cell r="P6990">
            <v>68.232214703527518</v>
          </cell>
          <cell r="Q6990">
            <v>65.626780891154553</v>
          </cell>
          <cell r="R6990">
            <v>62.08947216816226</v>
          </cell>
          <cell r="S6990">
            <v>61.906341612043754</v>
          </cell>
          <cell r="T6990">
            <v>63.438419946804025</v>
          </cell>
          <cell r="U6990">
            <v>73.614173777866739</v>
          </cell>
          <cell r="V6990">
            <v>112.50750865139334</v>
          </cell>
          <cell r="W6990">
            <v>107.2984823190032</v>
          </cell>
          <cell r="X6990">
            <v>97.920556142728287</v>
          </cell>
          <cell r="Y6990">
            <v>82.07746783421419</v>
          </cell>
          <cell r="Z6990">
            <v>72.299621457664031</v>
          </cell>
          <cell r="AA6990">
            <v>81.495364032021229</v>
          </cell>
        </row>
        <row r="6991">
          <cell r="D6991">
            <v>63.586565310339218</v>
          </cell>
          <cell r="E6991">
            <v>61.687430084195704</v>
          </cell>
          <cell r="F6991">
            <v>59.889841133781609</v>
          </cell>
          <cell r="G6991">
            <v>60.575011027662946</v>
          </cell>
          <cell r="H6991">
            <v>63.218727171489462</v>
          </cell>
          <cell r="I6991">
            <v>71.164053033723874</v>
          </cell>
          <cell r="J6991">
            <v>90.784492171606843</v>
          </cell>
          <cell r="K6991">
            <v>79.04994724073066</v>
          </cell>
          <cell r="L6991">
            <v>76.19456586765979</v>
          </cell>
          <cell r="M6991">
            <v>75.899935644115672</v>
          </cell>
          <cell r="N6991">
            <v>76.605463482210411</v>
          </cell>
          <cell r="O6991">
            <v>73.872121032134331</v>
          </cell>
          <cell r="P6991">
            <v>69.701325675585551</v>
          </cell>
          <cell r="Q6991">
            <v>66.02719933209903</v>
          </cell>
          <cell r="R6991">
            <v>64.630513502977408</v>
          </cell>
          <cell r="S6991">
            <v>63.822641902462195</v>
          </cell>
          <cell r="T6991">
            <v>68.10019484759583</v>
          </cell>
          <cell r="U6991">
            <v>82.669515498222921</v>
          </cell>
          <cell r="V6991">
            <v>104.33564948394449</v>
          </cell>
          <cell r="W6991">
            <v>94.220192299055455</v>
          </cell>
          <cell r="X6991">
            <v>86.396445827464987</v>
          </cell>
          <cell r="Y6991">
            <v>77.31529890397394</v>
          </cell>
          <cell r="Z6991">
            <v>68.634527924429051</v>
          </cell>
          <cell r="AA6991">
            <v>78.598052756896877</v>
          </cell>
        </row>
        <row r="6992">
          <cell r="D6992">
            <v>85.022190131261183</v>
          </cell>
          <cell r="E6992">
            <v>79.876316275333139</v>
          </cell>
          <cell r="F6992">
            <v>78.359760083224145</v>
          </cell>
          <cell r="G6992">
            <v>78.924097526455895</v>
          </cell>
          <cell r="H6992">
            <v>81.977242616526496</v>
          </cell>
          <cell r="I6992">
            <v>94.149901165320969</v>
          </cell>
          <cell r="J6992">
            <v>135.40511294907759</v>
          </cell>
          <cell r="K6992">
            <v>126.11761490008747</v>
          </cell>
          <cell r="L6992">
            <v>99.680475539313932</v>
          </cell>
          <cell r="M6992">
            <v>84.223603614549162</v>
          </cell>
          <cell r="N6992">
            <v>81.197009162545044</v>
          </cell>
          <cell r="O6992">
            <v>77.127918648029052</v>
          </cell>
          <cell r="P6992">
            <v>72.23623132309973</v>
          </cell>
          <cell r="Q6992">
            <v>68.954576481882469</v>
          </cell>
          <cell r="R6992">
            <v>66.036238004005497</v>
          </cell>
          <cell r="S6992">
            <v>64.610975141672526</v>
          </cell>
          <cell r="T6992">
            <v>67.038603711433439</v>
          </cell>
          <cell r="U6992">
            <v>77.018626626392603</v>
          </cell>
          <cell r="V6992">
            <v>94.72066479346222</v>
          </cell>
          <cell r="W6992">
            <v>88.341164153704767</v>
          </cell>
          <cell r="X6992">
            <v>83.374084223029286</v>
          </cell>
          <cell r="Y6992">
            <v>77.450555126135399</v>
          </cell>
          <cell r="Z6992">
            <v>68.795252304566844</v>
          </cell>
          <cell r="AA6992">
            <v>80.060923389509213</v>
          </cell>
        </row>
        <row r="6993">
          <cell r="D6993">
            <v>81.736130243216849</v>
          </cell>
          <cell r="E6993">
            <v>76.931322120006882</v>
          </cell>
          <cell r="F6993">
            <v>73.371335782438976</v>
          </cell>
          <cell r="G6993">
            <v>71.700358953684244</v>
          </cell>
          <cell r="H6993">
            <v>72.367777578282627</v>
          </cell>
          <cell r="I6993">
            <v>74.793079693128533</v>
          </cell>
          <cell r="J6993">
            <v>80.666993338363241</v>
          </cell>
          <cell r="K6993">
            <v>89.97529786521207</v>
          </cell>
          <cell r="L6993">
            <v>95.422087025991885</v>
          </cell>
          <cell r="M6993">
            <v>93.054369931605549</v>
          </cell>
          <cell r="N6993">
            <v>89.841835138799226</v>
          </cell>
          <cell r="O6993">
            <v>81.669404898596909</v>
          </cell>
          <cell r="P6993">
            <v>76.999141206268774</v>
          </cell>
          <cell r="Q6993">
            <v>74.111120189101271</v>
          </cell>
          <cell r="R6993">
            <v>71.969955723281473</v>
          </cell>
          <cell r="S6993">
            <v>71.242640649238709</v>
          </cell>
          <cell r="T6993">
            <v>72.410421789992355</v>
          </cell>
          <cell r="U6993">
            <v>80.411063800465357</v>
          </cell>
          <cell r="V6993">
            <v>88.178679894451861</v>
          </cell>
          <cell r="W6993">
            <v>83.437803738926362</v>
          </cell>
          <cell r="X6993">
            <v>79.93652678934761</v>
          </cell>
          <cell r="Y6993">
            <v>76.222223127159211</v>
          </cell>
          <cell r="Z6993">
            <v>72.920468998733512</v>
          </cell>
          <cell r="AA6993">
            <v>67.997044383034066</v>
          </cell>
        </row>
        <row r="6994">
          <cell r="D6994">
            <v>99.40689496181686</v>
          </cell>
          <cell r="E6994">
            <v>83.405687236707507</v>
          </cell>
          <cell r="F6994">
            <v>80.394304608596016</v>
          </cell>
          <cell r="G6994">
            <v>77.650451087863686</v>
          </cell>
          <cell r="H6994">
            <v>77.14387041294664</v>
          </cell>
          <cell r="I6994">
            <v>81.940597933183483</v>
          </cell>
          <cell r="J6994">
            <v>86.79295104234663</v>
          </cell>
          <cell r="K6994">
            <v>97.53980784760229</v>
          </cell>
          <cell r="L6994">
            <v>114.10816721172488</v>
          </cell>
          <cell r="M6994">
            <v>112.37787075694776</v>
          </cell>
          <cell r="N6994">
            <v>103.89422475136463</v>
          </cell>
          <cell r="O6994">
            <v>93.407886143816867</v>
          </cell>
          <cell r="P6994">
            <v>89.335407608806136</v>
          </cell>
          <cell r="Q6994">
            <v>83.83670191283899</v>
          </cell>
          <cell r="R6994">
            <v>77.275768930278659</v>
          </cell>
          <cell r="S6994">
            <v>77.091722629741284</v>
          </cell>
          <cell r="T6994">
            <v>79.288668451760941</v>
          </cell>
          <cell r="U6994">
            <v>92.200730942014275</v>
          </cell>
          <cell r="V6994">
            <v>130.07154132209968</v>
          </cell>
          <cell r="W6994">
            <v>114.35249552722298</v>
          </cell>
          <cell r="X6994">
            <v>104.17723479253222</v>
          </cell>
          <cell r="Y6994">
            <v>94.269039318364818</v>
          </cell>
          <cell r="Z6994">
            <v>83.855440932262809</v>
          </cell>
          <cell r="AA6994">
            <v>74.322055763482155</v>
          </cell>
        </row>
        <row r="6995">
          <cell r="D6995">
            <v>73.08931826899925</v>
          </cell>
          <cell r="E6995">
            <v>69.869459983258409</v>
          </cell>
          <cell r="F6995">
            <v>70.049821856564449</v>
          </cell>
          <cell r="G6995">
            <v>70.98937430545341</v>
          </cell>
          <cell r="H6995">
            <v>74.620754677034057</v>
          </cell>
          <cell r="I6995">
            <v>82.824559028959527</v>
          </cell>
          <cell r="J6995">
            <v>113.1532787562372</v>
          </cell>
          <cell r="K6995">
            <v>98.454071518698257</v>
          </cell>
          <cell r="L6995">
            <v>95.292808475439699</v>
          </cell>
          <cell r="M6995">
            <v>87.747836450800037</v>
          </cell>
          <cell r="N6995">
            <v>85.862663746195537</v>
          </cell>
          <cell r="O6995">
            <v>79.474736244765239</v>
          </cell>
          <cell r="P6995">
            <v>74.09867912423654</v>
          </cell>
          <cell r="Q6995">
            <v>71.859129812771243</v>
          </cell>
          <cell r="R6995">
            <v>69.435315714957866</v>
          </cell>
          <cell r="S6995">
            <v>68.092490434893463</v>
          </cell>
          <cell r="T6995">
            <v>71.875306514972124</v>
          </cell>
          <cell r="U6995">
            <v>88.812364276083869</v>
          </cell>
          <cell r="V6995">
            <v>121.59768398889447</v>
          </cell>
          <cell r="W6995">
            <v>113.44652012689316</v>
          </cell>
          <cell r="X6995">
            <v>106.890624705242</v>
          </cell>
          <cell r="Y6995">
            <v>90.033821792643266</v>
          </cell>
          <cell r="Z6995">
            <v>71.607209805188376</v>
          </cell>
          <cell r="AA6995">
            <v>83.348991778610269</v>
          </cell>
        </row>
        <row r="6996">
          <cell r="D6996">
            <v>80.802987499404878</v>
          </cell>
          <cell r="E6996">
            <v>76.662841066814323</v>
          </cell>
          <cell r="F6996">
            <v>75.145981031860828</v>
          </cell>
          <cell r="G6996">
            <v>75.155411096481487</v>
          </cell>
          <cell r="H6996">
            <v>79.063987913269216</v>
          </cell>
          <cell r="I6996">
            <v>92.060223190841441</v>
          </cell>
          <cell r="J6996">
            <v>144.71467511432908</v>
          </cell>
          <cell r="K6996">
            <v>126.75325715724544</v>
          </cell>
          <cell r="L6996">
            <v>101.9718851100908</v>
          </cell>
          <cell r="M6996">
            <v>94.303321556606008</v>
          </cell>
          <cell r="N6996">
            <v>96.497410803239688</v>
          </cell>
          <cell r="O6996">
            <v>90.572035285041991</v>
          </cell>
          <cell r="P6996">
            <v>83.604807020961232</v>
          </cell>
          <cell r="Q6996">
            <v>76.92480058129641</v>
          </cell>
          <cell r="R6996">
            <v>72.054964040542927</v>
          </cell>
          <cell r="S6996">
            <v>70.748837849306213</v>
          </cell>
          <cell r="T6996">
            <v>75.609770536216629</v>
          </cell>
          <cell r="U6996">
            <v>84.71197105881275</v>
          </cell>
          <cell r="V6996">
            <v>130.26482808613432</v>
          </cell>
          <cell r="W6996">
            <v>141.93689976062578</v>
          </cell>
          <cell r="X6996">
            <v>122.90493048893033</v>
          </cell>
          <cell r="Y6996">
            <v>106.38148795213758</v>
          </cell>
          <cell r="Z6996">
            <v>85.774723535358774</v>
          </cell>
          <cell r="AA6996">
            <v>92.664631751747379</v>
          </cell>
        </row>
        <row r="6997">
          <cell r="D6997">
            <v>73.888575682779717</v>
          </cell>
          <cell r="E6997">
            <v>71.550359967447207</v>
          </cell>
          <cell r="F6997">
            <v>70.608135223118182</v>
          </cell>
          <cell r="G6997">
            <v>71.840148535046779</v>
          </cell>
          <cell r="H6997">
            <v>74.477733139780668</v>
          </cell>
          <cell r="I6997">
            <v>85.718770060975416</v>
          </cell>
          <cell r="J6997">
            <v>107.59563840880108</v>
          </cell>
          <cell r="K6997">
            <v>111.36933059729202</v>
          </cell>
          <cell r="L6997">
            <v>110.41717655872584</v>
          </cell>
          <cell r="M6997">
            <v>102.86905975621447</v>
          </cell>
          <cell r="N6997">
            <v>101.17817013894545</v>
          </cell>
          <cell r="O6997">
            <v>88.596268505329832</v>
          </cell>
          <cell r="P6997">
            <v>80.901329702767981</v>
          </cell>
          <cell r="Q6997">
            <v>77.90270193915525</v>
          </cell>
          <cell r="R6997">
            <v>75.644269306323878</v>
          </cell>
          <cell r="S6997">
            <v>74.020849535452001</v>
          </cell>
          <cell r="T6997">
            <v>77.810974366525073</v>
          </cell>
          <cell r="U6997">
            <v>98.487179611172706</v>
          </cell>
          <cell r="V6997">
            <v>150.27548784098394</v>
          </cell>
          <cell r="W6997">
            <v>127.24232946551462</v>
          </cell>
          <cell r="X6997">
            <v>122.69745794528951</v>
          </cell>
          <cell r="Y6997">
            <v>104.44018843613745</v>
          </cell>
          <cell r="Z6997">
            <v>84.99377817948438</v>
          </cell>
          <cell r="AA6997">
            <v>87.956314415811434</v>
          </cell>
        </row>
        <row r="6998">
          <cell r="D6998">
            <v>111.85043011975179</v>
          </cell>
          <cell r="E6998">
            <v>100.17239348603124</v>
          </cell>
          <cell r="F6998">
            <v>96.467796974365584</v>
          </cell>
          <cell r="G6998">
            <v>104.037918291886</v>
          </cell>
          <cell r="H6998">
            <v>99.753478366471882</v>
          </cell>
          <cell r="I6998">
            <v>122.74735479632719</v>
          </cell>
          <cell r="J6998">
            <v>187.17741732390817</v>
          </cell>
          <cell r="K6998">
            <v>173.91879833442934</v>
          </cell>
          <cell r="L6998">
            <v>153.93401192445307</v>
          </cell>
          <cell r="M6998">
            <v>145.74291920175614</v>
          </cell>
          <cell r="N6998">
            <v>135.14041637579052</v>
          </cell>
          <cell r="O6998">
            <v>123.64965008461292</v>
          </cell>
          <cell r="P6998">
            <v>106.56333920206691</v>
          </cell>
          <cell r="Q6998">
            <v>96.479076279316644</v>
          </cell>
          <cell r="R6998">
            <v>91.510184364560217</v>
          </cell>
          <cell r="S6998">
            <v>88.492106164466648</v>
          </cell>
          <cell r="T6998">
            <v>90.901985643090796</v>
          </cell>
          <cell r="U6998">
            <v>117.68364963419654</v>
          </cell>
          <cell r="V6998">
            <v>151.81012332270871</v>
          </cell>
          <cell r="W6998">
            <v>159.20008901159775</v>
          </cell>
          <cell r="X6998">
            <v>154.82692807826837</v>
          </cell>
          <cell r="Y6998">
            <v>128.55901176457863</v>
          </cell>
          <cell r="Z6998">
            <v>101.48140673734451</v>
          </cell>
          <cell r="AA6998">
            <v>102.69053551904256</v>
          </cell>
        </row>
        <row r="6999">
          <cell r="D6999">
            <v>70.769719228234678</v>
          </cell>
          <cell r="E6999">
            <v>67.504837994799402</v>
          </cell>
          <cell r="F6999">
            <v>65.665741449037625</v>
          </cell>
          <cell r="G6999">
            <v>66.350478640276563</v>
          </cell>
          <cell r="H6999">
            <v>69.531543945379312</v>
          </cell>
          <cell r="I6999">
            <v>78.060747341382182</v>
          </cell>
          <cell r="J6999">
            <v>102.83424415005248</v>
          </cell>
          <cell r="K6999">
            <v>100.9008874831749</v>
          </cell>
          <cell r="L6999">
            <v>82.895716029374199</v>
          </cell>
          <cell r="M6999">
            <v>76.812174010710024</v>
          </cell>
          <cell r="N6999">
            <v>74.096009140414566</v>
          </cell>
          <cell r="O6999">
            <v>69.182862296776165</v>
          </cell>
          <cell r="P6999">
            <v>65.167677759143174</v>
          </cell>
          <cell r="Q6999">
            <v>62.701944768784493</v>
          </cell>
          <cell r="R6999">
            <v>59.988063745792296</v>
          </cell>
          <cell r="S6999">
            <v>58.938321945076588</v>
          </cell>
          <cell r="T6999">
            <v>60.997497876362345</v>
          </cell>
          <cell r="U6999">
            <v>71.849729183672707</v>
          </cell>
          <cell r="V6999">
            <v>87.800588414368121</v>
          </cell>
          <cell r="W6999">
            <v>74.657517582223278</v>
          </cell>
          <cell r="X6999">
            <v>71.011282458320949</v>
          </cell>
          <cell r="Y6999">
            <v>63.821852777166882</v>
          </cell>
          <cell r="Z6999">
            <v>57.428037243356556</v>
          </cell>
          <cell r="AA6999">
            <v>67.704781802414189</v>
          </cell>
        </row>
        <row r="7000">
          <cell r="D7000">
            <v>95.416811707613476</v>
          </cell>
          <cell r="E7000">
            <v>84.266482098703861</v>
          </cell>
          <cell r="F7000">
            <v>77.269040350963621</v>
          </cell>
          <cell r="G7000">
            <v>76.238578978887972</v>
          </cell>
          <cell r="H7000">
            <v>74.070142942018308</v>
          </cell>
          <cell r="I7000">
            <v>76.842698912866553</v>
          </cell>
          <cell r="J7000">
            <v>82.150552863253068</v>
          </cell>
          <cell r="K7000">
            <v>85.713911360615185</v>
          </cell>
          <cell r="L7000">
            <v>96.591564053270119</v>
          </cell>
          <cell r="M7000">
            <v>98.444512077564255</v>
          </cell>
          <cell r="N7000">
            <v>91.385750696005019</v>
          </cell>
          <cell r="O7000">
            <v>85.666098085596047</v>
          </cell>
          <cell r="P7000">
            <v>80.596105991451992</v>
          </cell>
          <cell r="Q7000">
            <v>73.315716851114914</v>
          </cell>
          <cell r="R7000">
            <v>69.63063970085031</v>
          </cell>
          <cell r="S7000">
            <v>68.775907146938778</v>
          </cell>
          <cell r="T7000">
            <v>71.301486283743884</v>
          </cell>
          <cell r="U7000">
            <v>80.215833841700658</v>
          </cell>
          <cell r="V7000">
            <v>103.31057932325234</v>
          </cell>
          <cell r="W7000">
            <v>99.877079421851718</v>
          </cell>
          <cell r="X7000">
            <v>93.989659489402058</v>
          </cell>
          <cell r="Y7000">
            <v>89.209154554693441</v>
          </cell>
          <cell r="Z7000">
            <v>79.410146977239179</v>
          </cell>
          <cell r="AA7000">
            <v>70.204956214821607</v>
          </cell>
        </row>
        <row r="7001">
          <cell r="D7001">
            <v>84.335531120091986</v>
          </cell>
          <cell r="E7001">
            <v>81.809445651468465</v>
          </cell>
          <cell r="F7001">
            <v>78.314035618017869</v>
          </cell>
          <cell r="G7001">
            <v>76.910108636524484</v>
          </cell>
          <cell r="H7001">
            <v>77.229299788278183</v>
          </cell>
          <cell r="I7001">
            <v>80.314395943793812</v>
          </cell>
          <cell r="J7001">
            <v>86.210504247454224</v>
          </cell>
          <cell r="K7001">
            <v>87.620383164840163</v>
          </cell>
          <cell r="L7001">
            <v>91.812132605674819</v>
          </cell>
          <cell r="M7001">
            <v>91.526300078440514</v>
          </cell>
          <cell r="N7001">
            <v>85.291452384608064</v>
          </cell>
          <cell r="O7001">
            <v>81.812917190346781</v>
          </cell>
          <cell r="P7001">
            <v>79.215216594806307</v>
          </cell>
          <cell r="Q7001">
            <v>76.504662467932263</v>
          </cell>
          <cell r="R7001">
            <v>74.247893110633612</v>
          </cell>
          <cell r="S7001">
            <v>74.116712523778844</v>
          </cell>
          <cell r="T7001">
            <v>75.968403972974244</v>
          </cell>
          <cell r="U7001">
            <v>80.294964049658077</v>
          </cell>
          <cell r="V7001">
            <v>108.59297394361379</v>
          </cell>
          <cell r="W7001">
            <v>112.78544840647879</v>
          </cell>
          <cell r="X7001">
            <v>104.78632578207652</v>
          </cell>
          <cell r="Y7001">
            <v>93.827883501813673</v>
          </cell>
          <cell r="Z7001">
            <v>82.719011991225884</v>
          </cell>
          <cell r="AA7001">
            <v>77.718687434495365</v>
          </cell>
        </row>
        <row r="7002">
          <cell r="D7002">
            <v>70.882459587889883</v>
          </cell>
          <cell r="E7002">
            <v>67.814432127512703</v>
          </cell>
          <cell r="F7002">
            <v>64.867190108803925</v>
          </cell>
          <cell r="G7002">
            <v>64.853199179773469</v>
          </cell>
          <cell r="H7002">
            <v>70.534106105848593</v>
          </cell>
          <cell r="I7002">
            <v>86.197399913628445</v>
          </cell>
          <cell r="J7002">
            <v>116.50421539936666</v>
          </cell>
          <cell r="K7002">
            <v>123.76880191568381</v>
          </cell>
          <cell r="L7002">
            <v>93.635221516046812</v>
          </cell>
          <cell r="M7002">
            <v>90.53985872583263</v>
          </cell>
          <cell r="N7002">
            <v>90.490615249079482</v>
          </cell>
          <cell r="O7002">
            <v>87.118101363444381</v>
          </cell>
          <cell r="P7002">
            <v>84.317089269737991</v>
          </cell>
          <cell r="Q7002">
            <v>83.609188185086623</v>
          </cell>
          <cell r="R7002">
            <v>75.973221236339285</v>
          </cell>
          <cell r="S7002">
            <v>69.591812678295241</v>
          </cell>
          <cell r="T7002">
            <v>68.857460625796705</v>
          </cell>
          <cell r="U7002">
            <v>69.551059812134469</v>
          </cell>
          <cell r="V7002">
            <v>71.443805275770572</v>
          </cell>
          <cell r="W7002">
            <v>90.28985820805427</v>
          </cell>
          <cell r="X7002">
            <v>88.759567000130389</v>
          </cell>
          <cell r="Y7002">
            <v>73.011523622473959</v>
          </cell>
          <cell r="Z7002">
            <v>61.886889297562291</v>
          </cell>
          <cell r="AA7002">
            <v>70.559274289990128</v>
          </cell>
        </row>
        <row r="7003">
          <cell r="D7003">
            <v>71.475355486803721</v>
          </cell>
          <cell r="E7003">
            <v>67.531942343769643</v>
          </cell>
          <cell r="F7003">
            <v>66.255537140410098</v>
          </cell>
          <cell r="G7003">
            <v>66.73789804803711</v>
          </cell>
          <cell r="H7003">
            <v>69.53698732741033</v>
          </cell>
          <cell r="I7003">
            <v>76.630388345864844</v>
          </cell>
          <cell r="J7003">
            <v>105.34721496777317</v>
          </cell>
          <cell r="K7003">
            <v>111.47795856146672</v>
          </cell>
          <cell r="L7003">
            <v>86.943159209169778</v>
          </cell>
          <cell r="M7003">
            <v>85.76502187255916</v>
          </cell>
          <cell r="N7003">
            <v>82.021016773809947</v>
          </cell>
          <cell r="O7003">
            <v>77.43314646927324</v>
          </cell>
          <cell r="P7003">
            <v>72.579040093875477</v>
          </cell>
          <cell r="Q7003">
            <v>69.642810341243617</v>
          </cell>
          <cell r="R7003">
            <v>68.015368664814005</v>
          </cell>
          <cell r="S7003">
            <v>66.029042251435229</v>
          </cell>
          <cell r="T7003">
            <v>65.994963075081543</v>
          </cell>
          <cell r="U7003">
            <v>66.889912501669443</v>
          </cell>
          <cell r="V7003">
            <v>67.582703285315205</v>
          </cell>
          <cell r="W7003">
            <v>87.671048010675904</v>
          </cell>
          <cell r="X7003">
            <v>93.47604083194031</v>
          </cell>
          <cell r="Y7003">
            <v>78.960518533488056</v>
          </cell>
          <cell r="Z7003">
            <v>66.405417233268295</v>
          </cell>
          <cell r="AA7003">
            <v>75.645899329575002</v>
          </cell>
        </row>
        <row r="7004">
          <cell r="D7004">
            <v>128.52190418762376</v>
          </cell>
          <cell r="E7004">
            <v>118.71290177037376</v>
          </cell>
          <cell r="F7004">
            <v>115.28084705584298</v>
          </cell>
          <cell r="G7004">
            <v>117.94247932952038</v>
          </cell>
          <cell r="H7004">
            <v>128.0902226702764</v>
          </cell>
          <cell r="I7004">
            <v>140.20858419509977</v>
          </cell>
          <cell r="J7004">
            <v>247.52417256333615</v>
          </cell>
          <cell r="K7004">
            <v>209.57187509648799</v>
          </cell>
          <cell r="L7004">
            <v>174.5917847656101</v>
          </cell>
          <cell r="M7004">
            <v>163.84446326494751</v>
          </cell>
          <cell r="N7004">
            <v>153.98722886308931</v>
          </cell>
          <cell r="O7004">
            <v>142.82769425339228</v>
          </cell>
          <cell r="P7004">
            <v>119.46768268706268</v>
          </cell>
          <cell r="Q7004">
            <v>107.01888872316971</v>
          </cell>
          <cell r="R7004">
            <v>100.41699825723683</v>
          </cell>
          <cell r="S7004">
            <v>93.495007324962216</v>
          </cell>
          <cell r="T7004">
            <v>98.96309475083882</v>
          </cell>
          <cell r="U7004">
            <v>100.82441812594807</v>
          </cell>
          <cell r="V7004">
            <v>140.39571878270101</v>
          </cell>
          <cell r="W7004">
            <v>173.02380753945934</v>
          </cell>
          <cell r="X7004">
            <v>144.13437317679498</v>
          </cell>
          <cell r="Y7004">
            <v>122.49107540264266</v>
          </cell>
          <cell r="Z7004">
            <v>99.918612438846566</v>
          </cell>
          <cell r="AA7004">
            <v>101.37350022457763</v>
          </cell>
        </row>
        <row r="7005">
          <cell r="D7005">
            <v>94.572025321470832</v>
          </cell>
          <cell r="E7005">
            <v>88.796439360117972</v>
          </cell>
          <cell r="F7005">
            <v>87.55867004969214</v>
          </cell>
          <cell r="G7005">
            <v>86.313708694851158</v>
          </cell>
          <cell r="H7005">
            <v>91.666757082681329</v>
          </cell>
          <cell r="I7005">
            <v>108.98399771967156</v>
          </cell>
          <cell r="J7005">
            <v>156.67328560581845</v>
          </cell>
          <cell r="K7005">
            <v>136.46817371440528</v>
          </cell>
          <cell r="L7005">
            <v>131.1430330077699</v>
          </cell>
          <cell r="M7005">
            <v>116.28465823361489</v>
          </cell>
          <cell r="N7005">
            <v>107.71639651269999</v>
          </cell>
          <cell r="O7005">
            <v>96.125727565144857</v>
          </cell>
          <cell r="P7005">
            <v>86.276887686722432</v>
          </cell>
          <cell r="Q7005">
            <v>78.204257815105308</v>
          </cell>
          <cell r="R7005">
            <v>75.155312268657184</v>
          </cell>
          <cell r="S7005">
            <v>72.644291214504548</v>
          </cell>
          <cell r="T7005">
            <v>74.117937058158205</v>
          </cell>
          <cell r="U7005">
            <v>81.0411064477954</v>
          </cell>
          <cell r="V7005">
            <v>112.97314381044315</v>
          </cell>
          <cell r="W7005">
            <v>119.53435605643593</v>
          </cell>
          <cell r="X7005">
            <v>100.14200634346588</v>
          </cell>
          <cell r="Y7005">
            <v>89.860276352772644</v>
          </cell>
          <cell r="Z7005">
            <v>72.074562667380647</v>
          </cell>
          <cell r="AA7005">
            <v>78.619351008763132</v>
          </cell>
        </row>
        <row r="7006">
          <cell r="D7006">
            <v>83.496355355696124</v>
          </cell>
          <cell r="E7006">
            <v>82.044878873489083</v>
          </cell>
          <cell r="F7006">
            <v>81.329926713352563</v>
          </cell>
          <cell r="G7006">
            <v>81.554995806211252</v>
          </cell>
          <cell r="H7006">
            <v>85.216605209496052</v>
          </cell>
          <cell r="I7006">
            <v>98.015518404817684</v>
          </cell>
          <cell r="J7006">
            <v>142.04513687315566</v>
          </cell>
          <cell r="K7006">
            <v>123.93688852925071</v>
          </cell>
          <cell r="L7006">
            <v>116.77254116987881</v>
          </cell>
          <cell r="M7006">
            <v>117.81058581404115</v>
          </cell>
          <cell r="N7006">
            <v>123.3948696123188</v>
          </cell>
          <cell r="O7006">
            <v>110.64544196360819</v>
          </cell>
          <cell r="P7006">
            <v>98.480144818035527</v>
          </cell>
          <cell r="Q7006">
            <v>93.337994557701649</v>
          </cell>
          <cell r="R7006">
            <v>85.195030475444085</v>
          </cell>
          <cell r="S7006">
            <v>81.255252956197964</v>
          </cell>
          <cell r="T7006">
            <v>81.972850108501163</v>
          </cell>
          <cell r="U7006">
            <v>92.095386709348205</v>
          </cell>
          <cell r="V7006">
            <v>124.60521838153886</v>
          </cell>
          <cell r="W7006">
            <v>142.30832411168535</v>
          </cell>
          <cell r="X7006">
            <v>117.43494855922275</v>
          </cell>
          <cell r="Y7006">
            <v>104.33283578045528</v>
          </cell>
          <cell r="Z7006">
            <v>90.360517209167284</v>
          </cell>
          <cell r="AA7006">
            <v>96.628520129746235</v>
          </cell>
        </row>
        <row r="7007">
          <cell r="D7007">
            <v>86.520353882656053</v>
          </cell>
          <cell r="E7007">
            <v>82.904873243536358</v>
          </cell>
          <cell r="F7007">
            <v>79.166848864755664</v>
          </cell>
          <cell r="G7007">
            <v>76.788819831173328</v>
          </cell>
          <cell r="H7007">
            <v>75.842848561311811</v>
          </cell>
          <cell r="I7007">
            <v>78.787030684812493</v>
          </cell>
          <cell r="J7007">
            <v>86.499132188927277</v>
          </cell>
          <cell r="K7007">
            <v>90.625079914782418</v>
          </cell>
          <cell r="L7007">
            <v>94.612963828558847</v>
          </cell>
          <cell r="M7007">
            <v>99.006409656971101</v>
          </cell>
          <cell r="N7007">
            <v>97.731828829620085</v>
          </cell>
          <cell r="O7007">
            <v>90.509629540236318</v>
          </cell>
          <cell r="P7007">
            <v>81.482882025698572</v>
          </cell>
          <cell r="Q7007">
            <v>78.305161830276035</v>
          </cell>
          <cell r="R7007">
            <v>75.000123222574913</v>
          </cell>
          <cell r="S7007">
            <v>73.50859189972266</v>
          </cell>
          <cell r="T7007">
            <v>74.838273413618111</v>
          </cell>
          <cell r="U7007">
            <v>79.031007659581292</v>
          </cell>
          <cell r="V7007">
            <v>100.18160221227858</v>
          </cell>
          <cell r="W7007">
            <v>100.84052574242338</v>
          </cell>
          <cell r="X7007">
            <v>90.224269166313348</v>
          </cell>
          <cell r="Y7007">
            <v>84.331354307914609</v>
          </cell>
          <cell r="Z7007">
            <v>77.540191481075183</v>
          </cell>
          <cell r="AA7007">
            <v>72.926453701627835</v>
          </cell>
        </row>
        <row r="7008">
          <cell r="D7008">
            <v>71.951614971328397</v>
          </cell>
          <cell r="E7008">
            <v>68.590497801449345</v>
          </cell>
          <cell r="F7008">
            <v>66.222484414479197</v>
          </cell>
          <cell r="G7008">
            <v>65.7018455283321</v>
          </cell>
          <cell r="H7008">
            <v>66.24569672790048</v>
          </cell>
          <cell r="I7008">
            <v>68.721643400968475</v>
          </cell>
          <cell r="J7008">
            <v>72.835569254112912</v>
          </cell>
          <cell r="K7008">
            <v>75.411498154443805</v>
          </cell>
          <cell r="L7008">
            <v>86.043108603089323</v>
          </cell>
          <cell r="M7008">
            <v>93.388112203008973</v>
          </cell>
          <cell r="N7008">
            <v>94.109999056431462</v>
          </cell>
          <cell r="O7008">
            <v>89.448128143894351</v>
          </cell>
          <cell r="P7008">
            <v>82.235793697859236</v>
          </cell>
          <cell r="Q7008">
            <v>78.194677955415258</v>
          </cell>
          <cell r="R7008">
            <v>74.749239918066323</v>
          </cell>
          <cell r="S7008">
            <v>73.194779843831682</v>
          </cell>
          <cell r="T7008">
            <v>73.231867585216676</v>
          </cell>
          <cell r="U7008">
            <v>75.287804852317393</v>
          </cell>
          <cell r="V7008">
            <v>78.495952266575671</v>
          </cell>
          <cell r="W7008">
            <v>105.20989669079788</v>
          </cell>
          <cell r="X7008">
            <v>118.81248542612836</v>
          </cell>
          <cell r="Y7008">
            <v>96.329714256471846</v>
          </cell>
          <cell r="Z7008">
            <v>81.478370887261278</v>
          </cell>
          <cell r="AA7008">
            <v>73.533162813400097</v>
          </cell>
        </row>
        <row r="7009">
          <cell r="D7009">
            <v>66.613709192749909</v>
          </cell>
          <cell r="E7009">
            <v>64.744913439814852</v>
          </cell>
          <cell r="F7009">
            <v>62.820452315504937</v>
          </cell>
          <cell r="G7009">
            <v>63.749188095161358</v>
          </cell>
          <cell r="H7009">
            <v>67.020080551583177</v>
          </cell>
          <cell r="I7009">
            <v>73.909385963963572</v>
          </cell>
          <cell r="J7009">
            <v>96.302149840338629</v>
          </cell>
          <cell r="K7009">
            <v>107.57687240210599</v>
          </cell>
          <cell r="L7009">
            <v>81.533504686325315</v>
          </cell>
          <cell r="M7009">
            <v>76.485860512410227</v>
          </cell>
          <cell r="N7009">
            <v>75.633749281520679</v>
          </cell>
          <cell r="O7009">
            <v>71.787073070341549</v>
          </cell>
          <cell r="P7009">
            <v>67.277703590673866</v>
          </cell>
          <cell r="Q7009">
            <v>64.96647235310742</v>
          </cell>
          <cell r="R7009">
            <v>62.950212010970553</v>
          </cell>
          <cell r="S7009">
            <v>60.878460144555234</v>
          </cell>
          <cell r="T7009">
            <v>60.921888363043543</v>
          </cell>
          <cell r="U7009">
            <v>62.098217514065119</v>
          </cell>
          <cell r="V7009">
            <v>68.891484214538877</v>
          </cell>
          <cell r="W7009">
            <v>76.311012857075013</v>
          </cell>
          <cell r="X7009">
            <v>78.499587647683057</v>
          </cell>
          <cell r="Y7009">
            <v>66.950859552956004</v>
          </cell>
          <cell r="Z7009">
            <v>58.938204743534087</v>
          </cell>
          <cell r="AA7009">
            <v>66.620546797648629</v>
          </cell>
        </row>
        <row r="7010">
          <cell r="D7010">
            <v>66.243505556997093</v>
          </cell>
          <cell r="E7010">
            <v>64.711248139145695</v>
          </cell>
          <cell r="F7010">
            <v>63.198261508441732</v>
          </cell>
          <cell r="G7010">
            <v>63.225681922394919</v>
          </cell>
          <cell r="H7010">
            <v>65.935159559463173</v>
          </cell>
          <cell r="I7010">
            <v>74.232591118418753</v>
          </cell>
          <cell r="J7010">
            <v>108.35389460699481</v>
          </cell>
          <cell r="K7010">
            <v>100.66515326631558</v>
          </cell>
          <cell r="L7010">
            <v>83.272826754182162</v>
          </cell>
          <cell r="M7010">
            <v>80.890934133176444</v>
          </cell>
          <cell r="N7010">
            <v>79.983895195210096</v>
          </cell>
          <cell r="O7010">
            <v>77.641540454000975</v>
          </cell>
          <cell r="P7010">
            <v>73.199107193697685</v>
          </cell>
          <cell r="Q7010">
            <v>69.779285074296141</v>
          </cell>
          <cell r="R7010">
            <v>67.285277799786371</v>
          </cell>
          <cell r="S7010">
            <v>66.14766542012957</v>
          </cell>
          <cell r="T7010">
            <v>65.889703168176212</v>
          </cell>
          <cell r="U7010">
            <v>66.415187947141121</v>
          </cell>
          <cell r="V7010">
            <v>66.980258252426694</v>
          </cell>
          <cell r="W7010">
            <v>82.70632625906525</v>
          </cell>
          <cell r="X7010">
            <v>88.525035720505741</v>
          </cell>
          <cell r="Y7010">
            <v>73.018955686122823</v>
          </cell>
          <cell r="Z7010">
            <v>62.538885127284367</v>
          </cell>
          <cell r="AA7010">
            <v>73.226024590856653</v>
          </cell>
        </row>
        <row r="7011">
          <cell r="D7011">
            <v>85.17030667178112</v>
          </cell>
          <cell r="E7011">
            <v>76.523024446496876</v>
          </cell>
          <cell r="F7011">
            <v>72.967205310553851</v>
          </cell>
          <cell r="G7011">
            <v>74.331067719942681</v>
          </cell>
          <cell r="H7011">
            <v>80.721389309229281</v>
          </cell>
          <cell r="I7011">
            <v>97.050752905141564</v>
          </cell>
          <cell r="J7011">
            <v>125.86115751632332</v>
          </cell>
          <cell r="K7011">
            <v>123.13767685172938</v>
          </cell>
          <cell r="L7011">
            <v>104.72412253611036</v>
          </cell>
          <cell r="M7011">
            <v>96.953045927225489</v>
          </cell>
          <cell r="N7011">
            <v>90.992255325064818</v>
          </cell>
          <cell r="O7011">
            <v>87.564272944304562</v>
          </cell>
          <cell r="P7011">
            <v>88.249190933953557</v>
          </cell>
          <cell r="Q7011">
            <v>81.939598393449202</v>
          </cell>
          <cell r="R7011">
            <v>76.512874503350361</v>
          </cell>
          <cell r="S7011">
            <v>73.126139718492681</v>
          </cell>
          <cell r="T7011">
            <v>72.038799980509367</v>
          </cell>
          <cell r="U7011">
            <v>71.790185976581881</v>
          </cell>
          <cell r="V7011">
            <v>73.396866474249094</v>
          </cell>
          <cell r="W7011">
            <v>88.533721681846913</v>
          </cell>
          <cell r="X7011">
            <v>103.44807159250003</v>
          </cell>
          <cell r="Y7011">
            <v>90.054898109712866</v>
          </cell>
          <cell r="Z7011">
            <v>72.936551022713545</v>
          </cell>
          <cell r="AA7011">
            <v>86.448034321739271</v>
          </cell>
        </row>
        <row r="7012">
          <cell r="D7012">
            <v>74.428361863584556</v>
          </cell>
          <cell r="E7012">
            <v>71.400902835408573</v>
          </cell>
          <cell r="F7012">
            <v>69.954645648824126</v>
          </cell>
          <cell r="G7012">
            <v>70.228474995870286</v>
          </cell>
          <cell r="H7012">
            <v>74.624191682002945</v>
          </cell>
          <cell r="I7012">
            <v>88.441935309999536</v>
          </cell>
          <cell r="J7012">
            <v>123.75496174954178</v>
          </cell>
          <cell r="K7012">
            <v>118.42703574857669</v>
          </cell>
          <cell r="L7012">
            <v>93.279611683519732</v>
          </cell>
          <cell r="M7012">
            <v>92.359151513826717</v>
          </cell>
          <cell r="N7012">
            <v>83.626419550522797</v>
          </cell>
          <cell r="O7012">
            <v>80.083092876034087</v>
          </cell>
          <cell r="P7012">
            <v>74.391390783309888</v>
          </cell>
          <cell r="Q7012">
            <v>71.413073267734134</v>
          </cell>
          <cell r="R7012">
            <v>67.188628413892332</v>
          </cell>
          <cell r="S7012">
            <v>65.399413288337215</v>
          </cell>
          <cell r="T7012">
            <v>64.929636825335436</v>
          </cell>
          <cell r="U7012">
            <v>64.70019657680956</v>
          </cell>
          <cell r="V7012">
            <v>65.413958978032397</v>
          </cell>
          <cell r="W7012">
            <v>74.206458741151607</v>
          </cell>
          <cell r="X7012">
            <v>76.265902716286462</v>
          </cell>
          <cell r="Y7012">
            <v>70.299049093935622</v>
          </cell>
          <cell r="Z7012">
            <v>62.727076985799016</v>
          </cell>
          <cell r="AA7012">
            <v>72.192541509438044</v>
          </cell>
        </row>
        <row r="7013">
          <cell r="D7013">
            <v>61.265596813683374</v>
          </cell>
          <cell r="E7013">
            <v>59.079165008235741</v>
          </cell>
          <cell r="F7013">
            <v>57.890207413570387</v>
          </cell>
          <cell r="G7013">
            <v>57.854353093124715</v>
          </cell>
          <cell r="H7013">
            <v>60.784129947469452</v>
          </cell>
          <cell r="I7013">
            <v>71.04373089158257</v>
          </cell>
          <cell r="J7013">
            <v>93.277437139264592</v>
          </cell>
          <cell r="K7013">
            <v>84.179628783042645</v>
          </cell>
          <cell r="L7013">
            <v>72.038540042250091</v>
          </cell>
          <cell r="M7013">
            <v>72.343599559749435</v>
          </cell>
          <cell r="N7013">
            <v>70.81477612947036</v>
          </cell>
          <cell r="O7013">
            <v>67.638756773874988</v>
          </cell>
          <cell r="P7013">
            <v>63.690122559909781</v>
          </cell>
          <cell r="Q7013">
            <v>61.114924549543268</v>
          </cell>
          <cell r="R7013">
            <v>58.586478367423062</v>
          </cell>
          <cell r="S7013">
            <v>56.576284751317118</v>
          </cell>
          <cell r="T7013">
            <v>55.485416258819278</v>
          </cell>
          <cell r="U7013">
            <v>55.623248388402494</v>
          </cell>
          <cell r="V7013">
            <v>55.984248895724221</v>
          </cell>
          <cell r="W7013">
            <v>68.533914521654353</v>
          </cell>
          <cell r="X7013">
            <v>75.61542548716821</v>
          </cell>
          <cell r="Y7013">
            <v>59.227845581135725</v>
          </cell>
          <cell r="Z7013">
            <v>51.271020321610436</v>
          </cell>
          <cell r="AA7013">
            <v>59.974876026610396</v>
          </cell>
        </row>
        <row r="7014">
          <cell r="D7014">
            <v>77.858245263767259</v>
          </cell>
          <cell r="E7014">
            <v>75.39255946577228</v>
          </cell>
          <cell r="F7014">
            <v>72.781309726869878</v>
          </cell>
          <cell r="G7014">
            <v>70.906953641970986</v>
          </cell>
          <cell r="H7014">
            <v>72.685041670735387</v>
          </cell>
          <cell r="I7014">
            <v>75.961513322848944</v>
          </cell>
          <cell r="J7014">
            <v>80.265644128642464</v>
          </cell>
          <cell r="K7014">
            <v>81.511752521482606</v>
          </cell>
          <cell r="L7014">
            <v>90.644369056758194</v>
          </cell>
          <cell r="M7014">
            <v>92.293101750317746</v>
          </cell>
          <cell r="N7014">
            <v>90.47427039361051</v>
          </cell>
          <cell r="O7014">
            <v>80.874270480730885</v>
          </cell>
          <cell r="P7014">
            <v>75.36192897112889</v>
          </cell>
          <cell r="Q7014">
            <v>71.897992994319722</v>
          </cell>
          <cell r="R7014">
            <v>69.087688084386841</v>
          </cell>
          <cell r="S7014">
            <v>68.047920556894368</v>
          </cell>
          <cell r="T7014">
            <v>69.184797574653544</v>
          </cell>
          <cell r="U7014">
            <v>72.432577221782367</v>
          </cell>
          <cell r="V7014">
            <v>94.549976798838841</v>
          </cell>
          <cell r="W7014">
            <v>111.16853173417307</v>
          </cell>
          <cell r="X7014">
            <v>98.984843708755236</v>
          </cell>
          <cell r="Y7014">
            <v>82.651526664058125</v>
          </cell>
          <cell r="Z7014">
            <v>73.739284229675377</v>
          </cell>
          <cell r="AA7014">
            <v>68.137502257390295</v>
          </cell>
        </row>
        <row r="7015">
          <cell r="D7015">
            <v>70.0953526762476</v>
          </cell>
          <cell r="E7015">
            <v>66.217866772489387</v>
          </cell>
          <cell r="F7015">
            <v>71.438245073748988</v>
          </cell>
          <cell r="G7015">
            <v>64.798370762214319</v>
          </cell>
          <cell r="H7015">
            <v>65.468236627351374</v>
          </cell>
          <cell r="I7015">
            <v>67.510935597254459</v>
          </cell>
          <cell r="J7015">
            <v>70.784160702537974</v>
          </cell>
          <cell r="K7015">
            <v>74.428155910965501</v>
          </cell>
          <cell r="L7015">
            <v>78.755824263832096</v>
          </cell>
          <cell r="M7015">
            <v>82.631374212471115</v>
          </cell>
          <cell r="N7015">
            <v>79.984569672548091</v>
          </cell>
          <cell r="O7015">
            <v>77.270955439066</v>
          </cell>
          <cell r="P7015">
            <v>74.879854513608663</v>
          </cell>
          <cell r="Q7015">
            <v>72.043326327294466</v>
          </cell>
          <cell r="R7015">
            <v>69.75707702108808</v>
          </cell>
          <cell r="S7015">
            <v>69.128684425464542</v>
          </cell>
          <cell r="T7015">
            <v>69.752526371913461</v>
          </cell>
          <cell r="U7015">
            <v>71.63757179781399</v>
          </cell>
          <cell r="V7015">
            <v>74.523482479209136</v>
          </cell>
          <cell r="W7015">
            <v>94.797273516164097</v>
          </cell>
          <cell r="X7015">
            <v>106.35586414145358</v>
          </cell>
          <cell r="Y7015">
            <v>81.307951199372511</v>
          </cell>
          <cell r="Z7015">
            <v>70.549345338726297</v>
          </cell>
          <cell r="AA7015">
            <v>67.903183980963107</v>
          </cell>
        </row>
        <row r="7016">
          <cell r="D7016">
            <v>69.961302062653601</v>
          </cell>
          <cell r="E7016">
            <v>66.668505343406267</v>
          </cell>
          <cell r="F7016">
            <v>65.097152353360499</v>
          </cell>
          <cell r="G7016">
            <v>65.683748263616863</v>
          </cell>
          <cell r="H7016">
            <v>68.53099117940603</v>
          </cell>
          <cell r="I7016">
            <v>79.164806618018801</v>
          </cell>
          <cell r="J7016">
            <v>121.99730512359591</v>
          </cell>
          <cell r="K7016">
            <v>133.66698453445116</v>
          </cell>
          <cell r="L7016">
            <v>94.446051798466968</v>
          </cell>
          <cell r="M7016">
            <v>86.523332979695084</v>
          </cell>
          <cell r="N7016">
            <v>84.45899014777531</v>
          </cell>
          <cell r="O7016">
            <v>79.872920881849168</v>
          </cell>
          <cell r="P7016">
            <v>76.097165727665555</v>
          </cell>
          <cell r="Q7016">
            <v>71.650784158732932</v>
          </cell>
          <cell r="R7016">
            <v>67.849899433636722</v>
          </cell>
          <cell r="S7016">
            <v>65.706043288211063</v>
          </cell>
          <cell r="T7016">
            <v>64.859258938714518</v>
          </cell>
          <cell r="U7016">
            <v>64.971229064428925</v>
          </cell>
          <cell r="V7016">
            <v>66.339766675945611</v>
          </cell>
          <cell r="W7016">
            <v>84.017417250598385</v>
          </cell>
          <cell r="X7016">
            <v>84.809377127153667</v>
          </cell>
          <cell r="Y7016">
            <v>70.830619922243997</v>
          </cell>
          <cell r="Z7016">
            <v>61.672051914560498</v>
          </cell>
          <cell r="AA7016">
            <v>70.090041047641762</v>
          </cell>
        </row>
        <row r="7017">
          <cell r="D7017">
            <v>78.979093218231924</v>
          </cell>
          <cell r="E7017">
            <v>75.91106873633818</v>
          </cell>
          <cell r="F7017">
            <v>74.73500962920626</v>
          </cell>
          <cell r="G7017">
            <v>75.21497533982172</v>
          </cell>
          <cell r="H7017">
            <v>78.79920871032256</v>
          </cell>
          <cell r="I7017">
            <v>95.639068960228158</v>
          </cell>
          <cell r="J7017">
            <v>130.55000809279389</v>
          </cell>
          <cell r="K7017">
            <v>140.43318403869984</v>
          </cell>
          <cell r="L7017">
            <v>110.77061335292969</v>
          </cell>
          <cell r="M7017">
            <v>103.65401813410689</v>
          </cell>
          <cell r="N7017">
            <v>100.02218089414698</v>
          </cell>
          <cell r="O7017">
            <v>92.736729570392953</v>
          </cell>
          <cell r="P7017">
            <v>90.91531571796834</v>
          </cell>
          <cell r="Q7017">
            <v>86.624107760466373</v>
          </cell>
          <cell r="R7017">
            <v>80.781382862668309</v>
          </cell>
          <cell r="S7017">
            <v>77.632293851893024</v>
          </cell>
          <cell r="T7017">
            <v>76.573369706766755</v>
          </cell>
          <cell r="U7017">
            <v>76.436968825826526</v>
          </cell>
          <cell r="V7017">
            <v>81.350249007706154</v>
          </cell>
          <cell r="W7017">
            <v>109.83088889943929</v>
          </cell>
          <cell r="X7017">
            <v>115.47725850092915</v>
          </cell>
          <cell r="Y7017">
            <v>94.642361036468628</v>
          </cell>
          <cell r="Z7017">
            <v>74.882578006019259</v>
          </cell>
          <cell r="AA7017">
            <v>81.232054743944715</v>
          </cell>
        </row>
        <row r="7018">
          <cell r="D7018">
            <v>72.832814157032345</v>
          </cell>
          <cell r="E7018">
            <v>68.432981703350961</v>
          </cell>
          <cell r="F7018">
            <v>66.76756870614642</v>
          </cell>
          <cell r="G7018">
            <v>67.486036965854368</v>
          </cell>
          <cell r="H7018">
            <v>71.134671599338148</v>
          </cell>
          <cell r="I7018">
            <v>85.649176300531039</v>
          </cell>
          <cell r="J7018">
            <v>133.52176402213934</v>
          </cell>
          <cell r="K7018">
            <v>145.61773970547131</v>
          </cell>
          <cell r="L7018">
            <v>114.09184052003688</v>
          </cell>
          <cell r="M7018">
            <v>106.04341190622162</v>
          </cell>
          <cell r="N7018">
            <v>94.475289293864492</v>
          </cell>
          <cell r="O7018">
            <v>84.478878601038232</v>
          </cell>
          <cell r="P7018">
            <v>80.334934931968377</v>
          </cell>
          <cell r="Q7018">
            <v>77.547247188723034</v>
          </cell>
          <cell r="R7018">
            <v>73.245270322668631</v>
          </cell>
          <cell r="S7018">
            <v>69.545835370768316</v>
          </cell>
          <cell r="T7018">
            <v>70.710523681846524</v>
          </cell>
          <cell r="U7018">
            <v>72.96454017918002</v>
          </cell>
          <cell r="V7018">
            <v>83.924657409287377</v>
          </cell>
          <cell r="W7018">
            <v>106.0092676129515</v>
          </cell>
          <cell r="X7018">
            <v>103.57618594879263</v>
          </cell>
          <cell r="Y7018">
            <v>81.926010398888252</v>
          </cell>
          <cell r="Z7018">
            <v>73.332161700429495</v>
          </cell>
          <cell r="AA7018">
            <v>80.467244758513544</v>
          </cell>
        </row>
        <row r="7019">
          <cell r="D7019">
            <v>75.160379740376172</v>
          </cell>
          <cell r="E7019">
            <v>71.719321070738005</v>
          </cell>
          <cell r="F7019">
            <v>70.087331620638906</v>
          </cell>
          <cell r="G7019">
            <v>70.878146744027475</v>
          </cell>
          <cell r="H7019">
            <v>73.648068728974309</v>
          </cell>
          <cell r="I7019">
            <v>80.093053926409155</v>
          </cell>
          <cell r="J7019">
            <v>106.42727457868421</v>
          </cell>
          <cell r="K7019">
            <v>109.07663965848182</v>
          </cell>
          <cell r="L7019">
            <v>88.608571194753409</v>
          </cell>
          <cell r="M7019">
            <v>86.765714818271945</v>
          </cell>
          <cell r="N7019">
            <v>87.337949572562763</v>
          </cell>
          <cell r="O7019">
            <v>82.862627504899379</v>
          </cell>
          <cell r="P7019">
            <v>78.611167071899928</v>
          </cell>
          <cell r="Q7019">
            <v>74.388285024048187</v>
          </cell>
          <cell r="R7019">
            <v>71.474151346961861</v>
          </cell>
          <cell r="S7019">
            <v>70.289553935793705</v>
          </cell>
          <cell r="T7019">
            <v>68.560257490713582</v>
          </cell>
          <cell r="U7019">
            <v>69.45164057497351</v>
          </cell>
          <cell r="V7019">
            <v>70.193122929801774</v>
          </cell>
          <cell r="W7019">
            <v>88.058833540919196</v>
          </cell>
          <cell r="X7019">
            <v>94.508744300752554</v>
          </cell>
          <cell r="Y7019">
            <v>80.245498435712463</v>
          </cell>
          <cell r="Z7019">
            <v>71.864750404452622</v>
          </cell>
          <cell r="AA7019">
            <v>76.862938396021619</v>
          </cell>
        </row>
        <row r="7020">
          <cell r="D7020">
            <v>74.656119534062796</v>
          </cell>
          <cell r="E7020">
            <v>68.654348045016206</v>
          </cell>
          <cell r="F7020">
            <v>66.696958794661285</v>
          </cell>
          <cell r="G7020">
            <v>68.17355779093208</v>
          </cell>
          <cell r="H7020">
            <v>72.440658106307083</v>
          </cell>
          <cell r="I7020">
            <v>85.045713735588819</v>
          </cell>
          <cell r="J7020">
            <v>114.8568083267218</v>
          </cell>
          <cell r="K7020">
            <v>109.41202115920751</v>
          </cell>
          <cell r="L7020">
            <v>97.61425659470612</v>
          </cell>
          <cell r="M7020">
            <v>95.67495571238409</v>
          </cell>
          <cell r="N7020">
            <v>100.04300718982566</v>
          </cell>
          <cell r="O7020">
            <v>92.684703536633123</v>
          </cell>
          <cell r="P7020">
            <v>87.843418046758458</v>
          </cell>
          <cell r="Q7020">
            <v>84.447315161156439</v>
          </cell>
          <cell r="R7020">
            <v>78.512626118999606</v>
          </cell>
          <cell r="S7020">
            <v>75.959774593133048</v>
          </cell>
          <cell r="T7020">
            <v>73.338022222892221</v>
          </cell>
          <cell r="U7020">
            <v>73.956981541029478</v>
          </cell>
          <cell r="V7020">
            <v>73.396907767903244</v>
          </cell>
          <cell r="W7020">
            <v>90.55102468875252</v>
          </cell>
          <cell r="X7020">
            <v>106.26283288484055</v>
          </cell>
          <cell r="Y7020">
            <v>84.750262878827058</v>
          </cell>
          <cell r="Z7020">
            <v>70.750002797596679</v>
          </cell>
          <cell r="AA7020">
            <v>77.724036790556696</v>
          </cell>
        </row>
        <row r="7021">
          <cell r="D7021">
            <v>69.884196079024989</v>
          </cell>
          <cell r="E7021">
            <v>68.045951622437244</v>
          </cell>
          <cell r="F7021">
            <v>65.920655834885991</v>
          </cell>
          <cell r="G7021">
            <v>64.771455697599521</v>
          </cell>
          <cell r="H7021">
            <v>65.95983480461355</v>
          </cell>
          <cell r="I7021">
            <v>68.435470722587397</v>
          </cell>
          <cell r="J7021">
            <v>70.758797924152162</v>
          </cell>
          <cell r="K7021">
            <v>74.672349059871706</v>
          </cell>
          <cell r="L7021">
            <v>78.145194707954033</v>
          </cell>
          <cell r="M7021">
            <v>83.627456693209041</v>
          </cell>
          <cell r="N7021">
            <v>84.205869193849239</v>
          </cell>
          <cell r="O7021">
            <v>82.601351978693302</v>
          </cell>
          <cell r="P7021">
            <v>80.086038184913292</v>
          </cell>
          <cell r="Q7021">
            <v>77.315973973206255</v>
          </cell>
          <cell r="R7021">
            <v>74.891550679633596</v>
          </cell>
          <cell r="S7021">
            <v>73.320904044073728</v>
          </cell>
          <cell r="T7021">
            <v>73.879902943915468</v>
          </cell>
          <cell r="U7021">
            <v>76.420640909413848</v>
          </cell>
          <cell r="V7021">
            <v>80.543097406846869</v>
          </cell>
          <cell r="W7021">
            <v>107.7362349680679</v>
          </cell>
          <cell r="X7021">
            <v>116.11839641127783</v>
          </cell>
          <cell r="Y7021">
            <v>93.076431751398204</v>
          </cell>
          <cell r="Z7021">
            <v>82.307138236297945</v>
          </cell>
          <cell r="AA7021">
            <v>71.563032107771747</v>
          </cell>
        </row>
        <row r="7022">
          <cell r="D7022">
            <v>76.785962969245659</v>
          </cell>
          <cell r="E7022">
            <v>74.693191226834102</v>
          </cell>
          <cell r="F7022">
            <v>73.533027292408647</v>
          </cell>
          <cell r="G7022">
            <v>72.811904211225524</v>
          </cell>
          <cell r="H7022">
            <v>72.49788023163606</v>
          </cell>
          <cell r="I7022">
            <v>74.591664658379827</v>
          </cell>
          <cell r="J7022">
            <v>76.740220911499506</v>
          </cell>
          <cell r="K7022">
            <v>77.013329133343902</v>
          </cell>
          <cell r="L7022">
            <v>82.427497819960109</v>
          </cell>
          <cell r="M7022">
            <v>86.581061614795573</v>
          </cell>
          <cell r="N7022">
            <v>90.022340653153961</v>
          </cell>
          <cell r="O7022">
            <v>85.965104035985547</v>
          </cell>
          <cell r="P7022">
            <v>83.260665677369559</v>
          </cell>
          <cell r="Q7022">
            <v>80.226446010592767</v>
          </cell>
          <cell r="R7022">
            <v>77.665989717733979</v>
          </cell>
          <cell r="S7022">
            <v>76.168532772047328</v>
          </cell>
          <cell r="T7022">
            <v>76.495978007862035</v>
          </cell>
          <cell r="U7022">
            <v>77.702505047311604</v>
          </cell>
          <cell r="V7022">
            <v>79.567698303229065</v>
          </cell>
          <cell r="W7022">
            <v>94.454566270278207</v>
          </cell>
          <cell r="X7022">
            <v>122.99357190671991</v>
          </cell>
          <cell r="Y7022">
            <v>92.077669454899237</v>
          </cell>
          <cell r="Z7022">
            <v>83.770778929652494</v>
          </cell>
          <cell r="AA7022">
            <v>76.378441915846878</v>
          </cell>
        </row>
        <row r="7023">
          <cell r="D7023">
            <v>67.440833020763392</v>
          </cell>
          <cell r="E7023">
            <v>63.362364522425203</v>
          </cell>
          <cell r="F7023">
            <v>61.245113121935383</v>
          </cell>
          <cell r="G7023">
            <v>60.608431532409625</v>
          </cell>
          <cell r="H7023">
            <v>65.495741431665621</v>
          </cell>
          <cell r="I7023">
            <v>74.050859950844554</v>
          </cell>
          <cell r="J7023">
            <v>101.88111122463778</v>
          </cell>
          <cell r="K7023">
            <v>109.26140255547942</v>
          </cell>
          <cell r="L7023">
            <v>87.537329629041807</v>
          </cell>
          <cell r="M7023">
            <v>85.794262544391643</v>
          </cell>
          <cell r="N7023">
            <v>84.796750004161794</v>
          </cell>
          <cell r="O7023">
            <v>82.980559798994449</v>
          </cell>
          <cell r="P7023">
            <v>77.775439098317833</v>
          </cell>
          <cell r="Q7023">
            <v>73.313178531124308</v>
          </cell>
          <cell r="R7023">
            <v>70.181888673530679</v>
          </cell>
          <cell r="S7023">
            <v>67.862301029748025</v>
          </cell>
          <cell r="T7023">
            <v>67.630523719215631</v>
          </cell>
          <cell r="U7023">
            <v>68.061634233811688</v>
          </cell>
          <cell r="V7023">
            <v>67.773687230141348</v>
          </cell>
          <cell r="W7023">
            <v>79.269740504272278</v>
          </cell>
          <cell r="X7023">
            <v>78.091975604658188</v>
          </cell>
          <cell r="Y7023">
            <v>69.695662248087629</v>
          </cell>
          <cell r="Z7023">
            <v>59.058224749492979</v>
          </cell>
          <cell r="AA7023">
            <v>67.577816447609976</v>
          </cell>
        </row>
        <row r="7024">
          <cell r="D7024">
            <v>68.020256246746158</v>
          </cell>
          <cell r="E7024">
            <v>65.778873078566377</v>
          </cell>
          <cell r="F7024">
            <v>64.338136510834744</v>
          </cell>
          <cell r="G7024">
            <v>64.504578627060297</v>
          </cell>
          <cell r="H7024">
            <v>66.836159205933512</v>
          </cell>
          <cell r="I7024">
            <v>74.300918518845023</v>
          </cell>
          <cell r="J7024">
            <v>97.761579865865542</v>
          </cell>
          <cell r="K7024">
            <v>87.525743582601152</v>
          </cell>
          <cell r="L7024">
            <v>82.15211380251047</v>
          </cell>
          <cell r="M7024">
            <v>83.163759890002211</v>
          </cell>
          <cell r="N7024">
            <v>82.457468463756271</v>
          </cell>
          <cell r="O7024">
            <v>83.233890014697849</v>
          </cell>
          <cell r="P7024">
            <v>77.462561845027423</v>
          </cell>
          <cell r="Q7024">
            <v>72.614270727894421</v>
          </cell>
          <cell r="R7024">
            <v>68.928546857409046</v>
          </cell>
          <cell r="S7024">
            <v>66.980266193514041</v>
          </cell>
          <cell r="T7024">
            <v>64.477769102520597</v>
          </cell>
          <cell r="U7024">
            <v>65.076080799444526</v>
          </cell>
          <cell r="V7024">
            <v>65.877083986271657</v>
          </cell>
          <cell r="W7024">
            <v>80.556451563538531</v>
          </cell>
          <cell r="X7024">
            <v>81.861634386084859</v>
          </cell>
          <cell r="Y7024">
            <v>73.811348351938619</v>
          </cell>
          <cell r="Z7024">
            <v>63.999356707027935</v>
          </cell>
          <cell r="AA7024">
            <v>70.450358104393302</v>
          </cell>
        </row>
        <row r="7025">
          <cell r="D7025">
            <v>67.17166351088747</v>
          </cell>
          <cell r="E7025">
            <v>64.349063076932126</v>
          </cell>
          <cell r="F7025">
            <v>62.670356115796345</v>
          </cell>
          <cell r="G7025">
            <v>63.018480254621124</v>
          </cell>
          <cell r="H7025">
            <v>67.028158198375223</v>
          </cell>
          <cell r="I7025">
            <v>75.025972701610328</v>
          </cell>
          <cell r="J7025">
            <v>105.15809021174526</v>
          </cell>
          <cell r="K7025">
            <v>101.30798746356442</v>
          </cell>
          <cell r="L7025">
            <v>82.927136927970139</v>
          </cell>
          <cell r="M7025">
            <v>81.182585654094666</v>
          </cell>
          <cell r="N7025">
            <v>75.921458846679343</v>
          </cell>
          <cell r="O7025">
            <v>74.2783692576307</v>
          </cell>
          <cell r="P7025">
            <v>70.077929516732951</v>
          </cell>
          <cell r="Q7025">
            <v>68.667773460534491</v>
          </cell>
          <cell r="R7025">
            <v>65.138465981649759</v>
          </cell>
          <cell r="S7025">
            <v>61.698194768218599</v>
          </cell>
          <cell r="T7025">
            <v>61.065961128470619</v>
          </cell>
          <cell r="U7025">
            <v>61.398473514337432</v>
          </cell>
          <cell r="V7025">
            <v>62.397097806796062</v>
          </cell>
          <cell r="W7025">
            <v>71.194815658411557</v>
          </cell>
          <cell r="X7025">
            <v>78.870811246153579</v>
          </cell>
          <cell r="Y7025">
            <v>70.472528499920756</v>
          </cell>
          <cell r="Z7025">
            <v>59.70017669193733</v>
          </cell>
          <cell r="AA7025">
            <v>68.684436187205606</v>
          </cell>
        </row>
        <row r="7026">
          <cell r="D7026">
            <v>60.129960524012084</v>
          </cell>
          <cell r="E7026">
            <v>57.937943234963548</v>
          </cell>
          <cell r="F7026">
            <v>56.749862969110239</v>
          </cell>
          <cell r="G7026">
            <v>57.044405185649644</v>
          </cell>
          <cell r="H7026">
            <v>59.411490775062433</v>
          </cell>
          <cell r="I7026">
            <v>66.049603313707308</v>
          </cell>
          <cell r="J7026">
            <v>85.159746955547249</v>
          </cell>
          <cell r="K7026">
            <v>76.855617392047577</v>
          </cell>
          <cell r="L7026">
            <v>69.445415556601475</v>
          </cell>
          <cell r="M7026">
            <v>69.224808179532729</v>
          </cell>
          <cell r="N7026">
            <v>71.705780159160895</v>
          </cell>
          <cell r="O7026">
            <v>71.656643092978172</v>
          </cell>
          <cell r="P7026">
            <v>68.496387325174283</v>
          </cell>
          <cell r="Q7026">
            <v>67.201708178863086</v>
          </cell>
          <cell r="R7026">
            <v>65.947131523658882</v>
          </cell>
          <cell r="S7026">
            <v>63.620859866655437</v>
          </cell>
          <cell r="T7026">
            <v>63.516302745980397</v>
          </cell>
          <cell r="U7026">
            <v>65.320609113931411</v>
          </cell>
          <cell r="V7026">
            <v>71.052034113787357</v>
          </cell>
          <cell r="W7026">
            <v>87.927780188199108</v>
          </cell>
          <cell r="X7026">
            <v>90.179415153436921</v>
          </cell>
          <cell r="Y7026">
            <v>73.27166808523053</v>
          </cell>
          <cell r="Z7026">
            <v>62.050829869425172</v>
          </cell>
          <cell r="AA7026">
            <v>68.1480460883798</v>
          </cell>
        </row>
        <row r="7027">
          <cell r="D7027">
            <v>58.371258450417209</v>
          </cell>
          <cell r="E7027">
            <v>56.680879805937465</v>
          </cell>
          <cell r="F7027">
            <v>56.224795574664853</v>
          </cell>
          <cell r="G7027">
            <v>56.427278828429429</v>
          </cell>
          <cell r="H7027">
            <v>58.754486497359721</v>
          </cell>
          <cell r="I7027">
            <v>64.355167974931646</v>
          </cell>
          <cell r="J7027">
            <v>86.638326643232773</v>
          </cell>
          <cell r="K7027">
            <v>83.020513791768082</v>
          </cell>
          <cell r="L7027">
            <v>72.073955174198503</v>
          </cell>
          <cell r="M7027">
            <v>70.261694219051037</v>
          </cell>
          <cell r="N7027">
            <v>71.845094625049072</v>
          </cell>
          <cell r="O7027">
            <v>69.112308383292287</v>
          </cell>
          <cell r="P7027">
            <v>67.629392114268583</v>
          </cell>
          <cell r="Q7027">
            <v>65.758895989163847</v>
          </cell>
          <cell r="R7027">
            <v>63.445117250776143</v>
          </cell>
          <cell r="S7027">
            <v>62.003489077200484</v>
          </cell>
          <cell r="T7027">
            <v>62.190662888317107</v>
          </cell>
          <cell r="U7027">
            <v>63.64753477316583</v>
          </cell>
          <cell r="V7027">
            <v>68.105789855901037</v>
          </cell>
          <cell r="W7027">
            <v>74.172205654985177</v>
          </cell>
          <cell r="X7027">
            <v>71.765698045527103</v>
          </cell>
          <cell r="Y7027">
            <v>63.887897987338761</v>
          </cell>
          <cell r="Z7027">
            <v>56.372741976850236</v>
          </cell>
          <cell r="AA7027">
            <v>64.755318274915652</v>
          </cell>
        </row>
        <row r="7028">
          <cell r="D7028">
            <v>67.057585613679109</v>
          </cell>
          <cell r="E7028">
            <v>64.945300834142685</v>
          </cell>
          <cell r="F7028">
            <v>62.896563982115019</v>
          </cell>
          <cell r="G7028">
            <v>62.332162240394943</v>
          </cell>
          <cell r="H7028">
            <v>62.836648811441457</v>
          </cell>
          <cell r="I7028">
            <v>65.580498146142119</v>
          </cell>
          <cell r="J7028">
            <v>69.847491236117165</v>
          </cell>
          <cell r="K7028">
            <v>75.664901256227083</v>
          </cell>
          <cell r="L7028">
            <v>83.905552030301237</v>
          </cell>
          <cell r="M7028">
            <v>92.530021960245591</v>
          </cell>
          <cell r="N7028">
            <v>93.265872896017214</v>
          </cell>
          <cell r="O7028">
            <v>86.527303799437064</v>
          </cell>
          <cell r="P7028">
            <v>80.614173272271557</v>
          </cell>
          <cell r="Q7028">
            <v>76.670990818968093</v>
          </cell>
          <cell r="R7028">
            <v>73.875168569812089</v>
          </cell>
          <cell r="S7028">
            <v>72.208807173014023</v>
          </cell>
          <cell r="T7028">
            <v>72.705229954804182</v>
          </cell>
          <cell r="U7028">
            <v>74.174006056246284</v>
          </cell>
          <cell r="V7028">
            <v>77.668807821075745</v>
          </cell>
          <cell r="W7028">
            <v>91.050585861865599</v>
          </cell>
          <cell r="X7028">
            <v>91.876762294300434</v>
          </cell>
          <cell r="Y7028">
            <v>83.853231911898078</v>
          </cell>
          <cell r="Z7028">
            <v>75.000080748532227</v>
          </cell>
          <cell r="AA7028">
            <v>68.985500289410751</v>
          </cell>
        </row>
        <row r="7029">
          <cell r="D7029">
            <v>75.89167086723532</v>
          </cell>
          <cell r="E7029">
            <v>73.087432534804691</v>
          </cell>
          <cell r="F7029">
            <v>70.506942834289575</v>
          </cell>
          <cell r="G7029">
            <v>69.952840687925914</v>
          </cell>
          <cell r="H7029">
            <v>70.251983420175975</v>
          </cell>
          <cell r="I7029">
            <v>72.549273961501413</v>
          </cell>
          <cell r="J7029">
            <v>77.28529949440707</v>
          </cell>
          <cell r="K7029">
            <v>81.055220767892735</v>
          </cell>
          <cell r="L7029">
            <v>88.81888557353345</v>
          </cell>
          <cell r="M7029">
            <v>94.336923049809073</v>
          </cell>
          <cell r="N7029">
            <v>91.179550884123316</v>
          </cell>
          <cell r="O7029">
            <v>87.704251866193488</v>
          </cell>
          <cell r="P7029">
            <v>84.607081717128821</v>
          </cell>
          <cell r="Q7029">
            <v>79.692931289401798</v>
          </cell>
          <cell r="R7029">
            <v>75.658755361031751</v>
          </cell>
          <cell r="S7029">
            <v>73.698260971907814</v>
          </cell>
          <cell r="T7029">
            <v>74.022951568502748</v>
          </cell>
          <cell r="U7029">
            <v>75.288979308985276</v>
          </cell>
          <cell r="V7029">
            <v>77.058813400300807</v>
          </cell>
          <cell r="W7029">
            <v>87.365097870306244</v>
          </cell>
          <cell r="X7029">
            <v>97.513136898369979</v>
          </cell>
          <cell r="Y7029">
            <v>85.681362614525511</v>
          </cell>
          <cell r="Z7029">
            <v>76.089214966810673</v>
          </cell>
          <cell r="AA7029">
            <v>71.884975378122704</v>
          </cell>
        </row>
        <row r="7030">
          <cell r="D7030">
            <v>70.434965302541983</v>
          </cell>
          <cell r="E7030">
            <v>69.197939620120934</v>
          </cell>
          <cell r="F7030">
            <v>68.318911748764833</v>
          </cell>
          <cell r="G7030">
            <v>68.971268103230486</v>
          </cell>
          <cell r="H7030">
            <v>71.113942348186598</v>
          </cell>
          <cell r="I7030">
            <v>79.89048032531683</v>
          </cell>
          <cell r="J7030">
            <v>116.58297344841587</v>
          </cell>
          <cell r="K7030">
            <v>114.14335355955424</v>
          </cell>
          <cell r="L7030">
            <v>123.06197923069398</v>
          </cell>
          <cell r="M7030">
            <v>124.56594493995088</v>
          </cell>
          <cell r="N7030">
            <v>135.88707750074323</v>
          </cell>
          <cell r="O7030">
            <v>122.29325338750134</v>
          </cell>
          <cell r="P7030">
            <v>116.43886541471544</v>
          </cell>
          <cell r="Q7030">
            <v>113.72564839451027</v>
          </cell>
          <cell r="R7030">
            <v>100.31810710238454</v>
          </cell>
          <cell r="S7030">
            <v>92.773951035010214</v>
          </cell>
          <cell r="T7030">
            <v>96.538365522352208</v>
          </cell>
          <cell r="U7030">
            <v>116.54002613233182</v>
          </cell>
          <cell r="V7030">
            <v>170.97889813649715</v>
          </cell>
          <cell r="W7030">
            <v>175.57487946765104</v>
          </cell>
          <cell r="X7030">
            <v>171.39235561391894</v>
          </cell>
          <cell r="Y7030">
            <v>146.81522629551384</v>
          </cell>
          <cell r="Z7030">
            <v>113.75469530381152</v>
          </cell>
          <cell r="AA7030">
            <v>102.98369809780408</v>
          </cell>
        </row>
        <row r="7031">
          <cell r="D7031">
            <v>94.563883140873429</v>
          </cell>
          <cell r="E7031">
            <v>82.541886472893097</v>
          </cell>
          <cell r="F7031">
            <v>82.715747494680699</v>
          </cell>
          <cell r="G7031">
            <v>84.240941439314213</v>
          </cell>
          <cell r="H7031">
            <v>91.546933691128601</v>
          </cell>
          <cell r="I7031">
            <v>106.57766316617295</v>
          </cell>
          <cell r="J7031">
            <v>175.29309642939756</v>
          </cell>
          <cell r="K7031">
            <v>153.98357278647427</v>
          </cell>
          <cell r="L7031">
            <v>123.28144785583724</v>
          </cell>
          <cell r="M7031">
            <v>107.60874475028547</v>
          </cell>
          <cell r="N7031">
            <v>97.863823529115251</v>
          </cell>
          <cell r="O7031">
            <v>87.691330341871208</v>
          </cell>
          <cell r="P7031">
            <v>76.453263937064449</v>
          </cell>
          <cell r="Q7031">
            <v>70.85132948393867</v>
          </cell>
          <cell r="R7031">
            <v>70.351346712882815</v>
          </cell>
          <cell r="S7031">
            <v>66.097314955800101</v>
          </cell>
          <cell r="T7031">
            <v>67.075903090771234</v>
          </cell>
          <cell r="U7031">
            <v>71.965696712710638</v>
          </cell>
          <cell r="V7031">
            <v>93.651802506429263</v>
          </cell>
          <cell r="W7031">
            <v>94.643440230239136</v>
          </cell>
          <cell r="X7031">
            <v>84.232816068475628</v>
          </cell>
          <cell r="Y7031">
            <v>73.830937426208422</v>
          </cell>
          <cell r="Z7031">
            <v>67.011399226461521</v>
          </cell>
          <cell r="AA7031">
            <v>73.098186100661962</v>
          </cell>
        </row>
        <row r="7032">
          <cell r="D7032">
            <v>68.800455140105228</v>
          </cell>
          <cell r="E7032">
            <v>66.627588538178529</v>
          </cell>
          <cell r="F7032">
            <v>65.112850680370201</v>
          </cell>
          <cell r="G7032">
            <v>65.247452213117242</v>
          </cell>
          <cell r="H7032">
            <v>67.42407738847281</v>
          </cell>
          <cell r="I7032">
            <v>75.887991558733617</v>
          </cell>
          <cell r="J7032">
            <v>101.98468537953023</v>
          </cell>
          <cell r="K7032">
            <v>84.02695006816225</v>
          </cell>
          <cell r="L7032">
            <v>83.805091258996356</v>
          </cell>
          <cell r="M7032">
            <v>85.943278950088654</v>
          </cell>
          <cell r="N7032">
            <v>88.325594220011311</v>
          </cell>
          <cell r="O7032">
            <v>85.851285917954456</v>
          </cell>
          <cell r="P7032">
            <v>81.340605778964644</v>
          </cell>
          <cell r="Q7032">
            <v>79.610446372222384</v>
          </cell>
          <cell r="R7032">
            <v>75.763659614816007</v>
          </cell>
          <cell r="S7032">
            <v>72.377054505968772</v>
          </cell>
          <cell r="T7032">
            <v>70.158806729900007</v>
          </cell>
          <cell r="U7032">
            <v>68.8387040232045</v>
          </cell>
          <cell r="V7032">
            <v>68.418007406769945</v>
          </cell>
          <cell r="W7032">
            <v>77.111371687320229</v>
          </cell>
          <cell r="X7032">
            <v>100.91603109825697</v>
          </cell>
          <cell r="Y7032">
            <v>76.303210608787168</v>
          </cell>
          <cell r="Z7032">
            <v>63.827808823706015</v>
          </cell>
          <cell r="AA7032">
            <v>72.477417002580694</v>
          </cell>
        </row>
        <row r="7033">
          <cell r="D7033">
            <v>68.168952443019279</v>
          </cell>
          <cell r="E7033">
            <v>67.148029406914134</v>
          </cell>
          <cell r="F7033">
            <v>66.050573529178266</v>
          </cell>
          <cell r="G7033">
            <v>67.117785363018172</v>
          </cell>
          <cell r="H7033">
            <v>69.528660773519221</v>
          </cell>
          <cell r="I7033">
            <v>78.627013894236441</v>
          </cell>
          <cell r="J7033">
            <v>103.81599214958997</v>
          </cell>
          <cell r="K7033">
            <v>89.599910159604974</v>
          </cell>
          <cell r="L7033">
            <v>85.097214801506681</v>
          </cell>
          <cell r="M7033">
            <v>83.813177966091871</v>
          </cell>
          <cell r="N7033">
            <v>83.480444506088986</v>
          </cell>
          <cell r="O7033">
            <v>80.608545668392438</v>
          </cell>
          <cell r="P7033">
            <v>77.981615932483251</v>
          </cell>
          <cell r="Q7033">
            <v>76.247536999895715</v>
          </cell>
          <cell r="R7033">
            <v>72.437421774436899</v>
          </cell>
          <cell r="S7033">
            <v>70.607216323077864</v>
          </cell>
          <cell r="T7033">
            <v>69.695975842401751</v>
          </cell>
          <cell r="U7033">
            <v>69.930208155789174</v>
          </cell>
          <cell r="V7033">
            <v>67.615506180838452</v>
          </cell>
          <cell r="W7033">
            <v>76.148313103833502</v>
          </cell>
          <cell r="X7033">
            <v>97.338593179800313</v>
          </cell>
          <cell r="Y7033">
            <v>76.62387887027657</v>
          </cell>
          <cell r="Z7033">
            <v>63.995118581685951</v>
          </cell>
          <cell r="AA7033">
            <v>74.206187437337761</v>
          </cell>
        </row>
        <row r="7034">
          <cell r="D7034">
            <v>74.527595142940527</v>
          </cell>
          <cell r="E7034">
            <v>72.603391573481204</v>
          </cell>
          <cell r="F7034">
            <v>71.635861208005963</v>
          </cell>
          <cell r="G7034">
            <v>71.652645838503972</v>
          </cell>
          <cell r="H7034">
            <v>74.586209228851402</v>
          </cell>
          <cell r="I7034">
            <v>86.823280853920679</v>
          </cell>
          <cell r="J7034">
            <v>111.30850428551443</v>
          </cell>
          <cell r="K7034">
            <v>100.53422648876003</v>
          </cell>
          <cell r="L7034">
            <v>92.252227943967554</v>
          </cell>
          <cell r="M7034">
            <v>88.607234011380953</v>
          </cell>
          <cell r="N7034">
            <v>90.466509490017756</v>
          </cell>
          <cell r="O7034">
            <v>88.281759213361553</v>
          </cell>
          <cell r="P7034">
            <v>87.812226467357902</v>
          </cell>
          <cell r="Q7034">
            <v>87.278412823598003</v>
          </cell>
          <cell r="R7034">
            <v>85.338600481212296</v>
          </cell>
          <cell r="S7034">
            <v>82.810332783695202</v>
          </cell>
          <cell r="T7034">
            <v>83.794751224663287</v>
          </cell>
          <cell r="U7034">
            <v>80.505935463734005</v>
          </cell>
          <cell r="V7034">
            <v>74.954867604656499</v>
          </cell>
          <cell r="W7034">
            <v>81.138488643495648</v>
          </cell>
          <cell r="X7034">
            <v>102.9533775518681</v>
          </cell>
          <cell r="Y7034">
            <v>83.398187532351642</v>
          </cell>
          <cell r="Z7034">
            <v>70.325172196353449</v>
          </cell>
          <cell r="AA7034">
            <v>76.225903798670473</v>
          </cell>
        </row>
        <row r="7035">
          <cell r="D7035">
            <v>77.068176216638022</v>
          </cell>
          <cell r="E7035">
            <v>74.680815143333845</v>
          </cell>
          <cell r="F7035">
            <v>71.979449358885887</v>
          </cell>
          <cell r="G7035">
            <v>71.30365236014508</v>
          </cell>
          <cell r="H7035">
            <v>71.87614989365747</v>
          </cell>
          <cell r="I7035">
            <v>75.553668777560617</v>
          </cell>
          <cell r="J7035">
            <v>79.420778941458153</v>
          </cell>
          <cell r="K7035">
            <v>77.222144582172859</v>
          </cell>
          <cell r="L7035">
            <v>90.517926251031696</v>
          </cell>
          <cell r="M7035">
            <v>96.996746889088342</v>
          </cell>
          <cell r="N7035">
            <v>99.140839339041221</v>
          </cell>
          <cell r="O7035">
            <v>93.989941661134466</v>
          </cell>
          <cell r="P7035">
            <v>90.728518245085681</v>
          </cell>
          <cell r="Q7035">
            <v>84.366082688249705</v>
          </cell>
          <cell r="R7035">
            <v>80.026683664189449</v>
          </cell>
          <cell r="S7035">
            <v>78.367545494675696</v>
          </cell>
          <cell r="T7035">
            <v>79.018153287218311</v>
          </cell>
          <cell r="U7035">
            <v>80.365502900722163</v>
          </cell>
          <cell r="V7035">
            <v>79.853410496858658</v>
          </cell>
          <cell r="W7035">
            <v>84.968407594342779</v>
          </cell>
          <cell r="X7035">
            <v>108.15182544316153</v>
          </cell>
          <cell r="Y7035">
            <v>94.889452656163044</v>
          </cell>
          <cell r="Z7035">
            <v>75.878722495097563</v>
          </cell>
          <cell r="AA7035">
            <v>77.25404803096977</v>
          </cell>
        </row>
        <row r="7036">
          <cell r="D7036">
            <v>59.322206006906541</v>
          </cell>
          <cell r="E7036">
            <v>55.790655803652839</v>
          </cell>
          <cell r="F7036">
            <v>54.296881822500474</v>
          </cell>
          <cell r="G7036">
            <v>54.07607620321987</v>
          </cell>
          <cell r="H7036">
            <v>55.335658082392797</v>
          </cell>
          <cell r="I7036">
            <v>56.584112745094359</v>
          </cell>
          <cell r="J7036">
            <v>61.658038898761852</v>
          </cell>
          <cell r="K7036">
            <v>58.221879848095263</v>
          </cell>
          <cell r="L7036">
            <v>65.596750842996883</v>
          </cell>
          <cell r="M7036">
            <v>69.424680143645844</v>
          </cell>
          <cell r="N7036">
            <v>70.426924622499314</v>
          </cell>
          <cell r="O7036">
            <v>69.278638379713016</v>
          </cell>
          <cell r="P7036">
            <v>66.931123307500627</v>
          </cell>
          <cell r="Q7036">
            <v>64.544801812755566</v>
          </cell>
          <cell r="R7036">
            <v>63.007562498819205</v>
          </cell>
          <cell r="S7036">
            <v>62.444761929192055</v>
          </cell>
          <cell r="T7036">
            <v>63.105892288811141</v>
          </cell>
          <cell r="U7036">
            <v>64.099065168135979</v>
          </cell>
          <cell r="V7036">
            <v>64.618419735390773</v>
          </cell>
          <cell r="W7036">
            <v>67.412787393268189</v>
          </cell>
          <cell r="X7036">
            <v>78.614356979219181</v>
          </cell>
          <cell r="Y7036">
            <v>71.847544434338843</v>
          </cell>
          <cell r="Z7036">
            <v>60.684295335979606</v>
          </cell>
          <cell r="AA7036">
            <v>60.003370810810033</v>
          </cell>
        </row>
        <row r="7037">
          <cell r="D7037">
            <v>71.379677857780891</v>
          </cell>
          <cell r="E7037">
            <v>67.807596682651365</v>
          </cell>
          <cell r="F7037">
            <v>66.10190194392905</v>
          </cell>
          <cell r="G7037">
            <v>66.115481851525857</v>
          </cell>
          <cell r="H7037">
            <v>68.953247069002856</v>
          </cell>
          <cell r="I7037">
            <v>78.254930979276338</v>
          </cell>
          <cell r="J7037">
            <v>114.12515870797039</v>
          </cell>
          <cell r="K7037">
            <v>87.777200074885045</v>
          </cell>
          <cell r="L7037">
            <v>86.829441372750082</v>
          </cell>
          <cell r="M7037">
            <v>88.076826050619729</v>
          </cell>
          <cell r="N7037">
            <v>90.442449851677907</v>
          </cell>
          <cell r="O7037">
            <v>89.122120548710654</v>
          </cell>
          <cell r="P7037">
            <v>86.73384133230509</v>
          </cell>
          <cell r="Q7037">
            <v>87.64206109093486</v>
          </cell>
          <cell r="R7037">
            <v>84.30573171399287</v>
          </cell>
          <cell r="S7037">
            <v>80.107003040135652</v>
          </cell>
          <cell r="T7037">
            <v>80.50887616107471</v>
          </cell>
          <cell r="U7037">
            <v>78.004573756981273</v>
          </cell>
          <cell r="V7037">
            <v>74.362309088039439</v>
          </cell>
          <cell r="W7037">
            <v>77.375113742683737</v>
          </cell>
          <cell r="X7037">
            <v>95.418867880893757</v>
          </cell>
          <cell r="Y7037">
            <v>82.865717461281065</v>
          </cell>
          <cell r="Z7037">
            <v>66.753238292913679</v>
          </cell>
          <cell r="AA7037">
            <v>77.367920333658532</v>
          </cell>
        </row>
        <row r="7038">
          <cell r="D7038">
            <v>75.232393192789829</v>
          </cell>
          <cell r="E7038">
            <v>70.425673494603188</v>
          </cell>
          <cell r="F7038">
            <v>67.832414259735231</v>
          </cell>
          <cell r="G7038">
            <v>67.742730638970073</v>
          </cell>
          <cell r="H7038">
            <v>70.612572680524607</v>
          </cell>
          <cell r="I7038">
            <v>80.836884898791197</v>
          </cell>
          <cell r="J7038">
            <v>108.04447075745533</v>
          </cell>
          <cell r="K7038">
            <v>89.0996858330778</v>
          </cell>
          <cell r="L7038">
            <v>88.639709721657383</v>
          </cell>
          <cell r="M7038">
            <v>89.469118623083929</v>
          </cell>
          <cell r="N7038">
            <v>91.594230277275884</v>
          </cell>
          <cell r="O7038">
            <v>87.651483789431822</v>
          </cell>
          <cell r="P7038">
            <v>87.977010814101149</v>
          </cell>
          <cell r="Q7038">
            <v>87.085503583468807</v>
          </cell>
          <cell r="R7038">
            <v>84.635641565434824</v>
          </cell>
          <cell r="S7038">
            <v>81.046201625863873</v>
          </cell>
          <cell r="T7038">
            <v>79.081434210800495</v>
          </cell>
          <cell r="U7038">
            <v>75.70630717183694</v>
          </cell>
          <cell r="V7038">
            <v>73.42915531586516</v>
          </cell>
          <cell r="W7038">
            <v>75.452390465594533</v>
          </cell>
          <cell r="X7038">
            <v>95.486459274367263</v>
          </cell>
          <cell r="Y7038">
            <v>85.196344352652716</v>
          </cell>
          <cell r="Z7038">
            <v>67.263672929514343</v>
          </cell>
          <cell r="AA7038">
            <v>76.834227216989419</v>
          </cell>
        </row>
        <row r="7039">
          <cell r="D7039">
            <v>74.994497479647606</v>
          </cell>
          <cell r="E7039">
            <v>72.244532368354797</v>
          </cell>
          <cell r="F7039">
            <v>70.698814817857766</v>
          </cell>
          <cell r="G7039">
            <v>70.599116438026499</v>
          </cell>
          <cell r="H7039">
            <v>73.971851587893113</v>
          </cell>
          <cell r="I7039">
            <v>82.850010016056842</v>
          </cell>
          <cell r="J7039">
            <v>111.08402253620412</v>
          </cell>
          <cell r="K7039">
            <v>96.479244087717873</v>
          </cell>
          <cell r="L7039">
            <v>96.033877118084703</v>
          </cell>
          <cell r="M7039">
            <v>94.519668170136782</v>
          </cell>
          <cell r="N7039">
            <v>97.701024229246244</v>
          </cell>
          <cell r="O7039">
            <v>96.954260631970726</v>
          </cell>
          <cell r="P7039">
            <v>95.288114250812299</v>
          </cell>
          <cell r="Q7039">
            <v>93.545792773544477</v>
          </cell>
          <cell r="R7039">
            <v>89.497454107800593</v>
          </cell>
          <cell r="S7039">
            <v>86.916775282285926</v>
          </cell>
          <cell r="T7039">
            <v>84.253928773757991</v>
          </cell>
          <cell r="U7039">
            <v>81.921533757574522</v>
          </cell>
          <cell r="V7039">
            <v>78.022424320529382</v>
          </cell>
          <cell r="W7039">
            <v>82.704669004742911</v>
          </cell>
          <cell r="X7039">
            <v>109.53972587008333</v>
          </cell>
          <cell r="Y7039">
            <v>90.54792157133673</v>
          </cell>
          <cell r="Z7039">
            <v>72.838466007898631</v>
          </cell>
          <cell r="AA7039">
            <v>80.223158266926603</v>
          </cell>
        </row>
        <row r="7040">
          <cell r="D7040">
            <v>69.977328321476236</v>
          </cell>
          <cell r="E7040">
            <v>67.512772745414765</v>
          </cell>
          <cell r="F7040">
            <v>67.008054255687767</v>
          </cell>
          <cell r="G7040">
            <v>66.873790952270582</v>
          </cell>
          <cell r="H7040">
            <v>69.367368718773761</v>
          </cell>
          <cell r="I7040">
            <v>78.818048990682982</v>
          </cell>
          <cell r="J7040">
            <v>107.08059855357673</v>
          </cell>
          <cell r="K7040">
            <v>82.035356687040093</v>
          </cell>
          <cell r="L7040">
            <v>81.255024831664855</v>
          </cell>
          <cell r="M7040">
            <v>81.515972761253792</v>
          </cell>
          <cell r="N7040">
            <v>82.397526603236017</v>
          </cell>
          <cell r="O7040">
            <v>81.133183426694828</v>
          </cell>
          <cell r="P7040">
            <v>80.383949171928535</v>
          </cell>
          <cell r="Q7040">
            <v>78.486310691776609</v>
          </cell>
          <cell r="R7040">
            <v>75.548708201294247</v>
          </cell>
          <cell r="S7040">
            <v>73.354258930315396</v>
          </cell>
          <cell r="T7040">
            <v>73.441440371727737</v>
          </cell>
          <cell r="U7040">
            <v>72.519023387953467</v>
          </cell>
          <cell r="V7040">
            <v>68.843405264069091</v>
          </cell>
          <cell r="W7040">
            <v>77.71882743466476</v>
          </cell>
          <cell r="X7040">
            <v>89.077583009382025</v>
          </cell>
          <cell r="Y7040">
            <v>79.214137916603562</v>
          </cell>
          <cell r="Z7040">
            <v>65.720046899775753</v>
          </cell>
          <cell r="AA7040">
            <v>76.681876043187401</v>
          </cell>
        </row>
        <row r="7041">
          <cell r="D7041">
            <v>67.916898661519497</v>
          </cell>
          <cell r="E7041">
            <v>66.261429921325529</v>
          </cell>
          <cell r="F7041">
            <v>64.381429754388506</v>
          </cell>
          <cell r="G7041">
            <v>64.548070060413565</v>
          </cell>
          <cell r="H7041">
            <v>67.636135551708136</v>
          </cell>
          <cell r="I7041">
            <v>75.994479892363273</v>
          </cell>
          <cell r="J7041">
            <v>98.234162865660821</v>
          </cell>
          <cell r="K7041">
            <v>82.354486789450718</v>
          </cell>
          <cell r="L7041">
            <v>80.058126477031081</v>
          </cell>
          <cell r="M7041">
            <v>82.154822621800747</v>
          </cell>
          <cell r="N7041">
            <v>83.824018365426483</v>
          </cell>
          <cell r="O7041">
            <v>82.214815037700404</v>
          </cell>
          <cell r="P7041">
            <v>76.166910003057339</v>
          </cell>
          <cell r="Q7041">
            <v>73.757340003126828</v>
          </cell>
          <cell r="R7041">
            <v>70.69596709108599</v>
          </cell>
          <cell r="S7041">
            <v>67.078006346427472</v>
          </cell>
          <cell r="T7041">
            <v>66.449151150431433</v>
          </cell>
          <cell r="U7041">
            <v>65.252537515276572</v>
          </cell>
          <cell r="V7041">
            <v>64.546704449018961</v>
          </cell>
          <cell r="W7041">
            <v>70.957255336265177</v>
          </cell>
          <cell r="X7041">
            <v>85.216535849431835</v>
          </cell>
          <cell r="Y7041">
            <v>71.315304401303692</v>
          </cell>
          <cell r="Z7041">
            <v>61.379253314287148</v>
          </cell>
          <cell r="AA7041">
            <v>71.055054859610479</v>
          </cell>
        </row>
        <row r="7042">
          <cell r="D7042">
            <v>72.813894938765344</v>
          </cell>
          <cell r="E7042">
            <v>69.201248440343434</v>
          </cell>
          <cell r="F7042">
            <v>66.715870621157862</v>
          </cell>
          <cell r="G7042">
            <v>65.844322340751347</v>
          </cell>
          <cell r="H7042">
            <v>66.980161962601429</v>
          </cell>
          <cell r="I7042">
            <v>68.64969787202061</v>
          </cell>
          <cell r="J7042">
            <v>74.098475136320403</v>
          </cell>
          <cell r="K7042">
            <v>71.30965352468256</v>
          </cell>
          <cell r="L7042">
            <v>77.961830354130214</v>
          </cell>
          <cell r="M7042">
            <v>81.808607581595254</v>
          </cell>
          <cell r="N7042">
            <v>80.599553587199225</v>
          </cell>
          <cell r="O7042">
            <v>76.723510866859073</v>
          </cell>
          <cell r="P7042">
            <v>72.895227493011802</v>
          </cell>
          <cell r="Q7042">
            <v>69.722552890397594</v>
          </cell>
          <cell r="R7042">
            <v>67.772149712577431</v>
          </cell>
          <cell r="S7042">
            <v>66.739258122810213</v>
          </cell>
          <cell r="T7042">
            <v>66.885410748282354</v>
          </cell>
          <cell r="U7042">
            <v>67.868451761990997</v>
          </cell>
          <cell r="V7042">
            <v>68.608464746421234</v>
          </cell>
          <cell r="W7042">
            <v>78.531176149969156</v>
          </cell>
          <cell r="X7042">
            <v>89.911656236944481</v>
          </cell>
          <cell r="Y7042">
            <v>80.81897836451428</v>
          </cell>
          <cell r="Z7042">
            <v>69.62631530672499</v>
          </cell>
          <cell r="AA7042">
            <v>71.043716778291113</v>
          </cell>
        </row>
        <row r="7043">
          <cell r="D7043">
            <v>80.532434109251284</v>
          </cell>
          <cell r="E7043">
            <v>77.811520783466477</v>
          </cell>
          <cell r="F7043">
            <v>73.56511919201462</v>
          </cell>
          <cell r="G7043">
            <v>73.280107076245955</v>
          </cell>
          <cell r="H7043">
            <v>74.002357759519853</v>
          </cell>
          <cell r="I7043">
            <v>76.817695201522255</v>
          </cell>
          <cell r="J7043">
            <v>81.722680032754596</v>
          </cell>
          <cell r="K7043">
            <v>79.53259576036487</v>
          </cell>
          <cell r="L7043">
            <v>86.090434791990049</v>
          </cell>
          <cell r="M7043">
            <v>86.394338992533434</v>
          </cell>
          <cell r="N7043">
            <v>85.196709108833218</v>
          </cell>
          <cell r="O7043">
            <v>80.388631450411395</v>
          </cell>
          <cell r="P7043">
            <v>79.267763659347253</v>
          </cell>
          <cell r="Q7043">
            <v>76.873936789551863</v>
          </cell>
          <cell r="R7043">
            <v>75.509199007562614</v>
          </cell>
          <cell r="S7043">
            <v>74.520597335321824</v>
          </cell>
          <cell r="T7043">
            <v>75.455756908331267</v>
          </cell>
          <cell r="U7043">
            <v>76.177200829112607</v>
          </cell>
          <cell r="V7043">
            <v>77.085808330887957</v>
          </cell>
          <cell r="W7043">
            <v>87.500339616284052</v>
          </cell>
          <cell r="X7043">
            <v>117.54154972875538</v>
          </cell>
          <cell r="Y7043">
            <v>89.322437411333311</v>
          </cell>
          <cell r="Z7043">
            <v>73.32214697855521</v>
          </cell>
          <cell r="AA7043">
            <v>73.68465683597978</v>
          </cell>
        </row>
        <row r="7044">
          <cell r="D7044">
            <v>76.967066433998738</v>
          </cell>
          <cell r="E7044">
            <v>74.451202173230612</v>
          </cell>
          <cell r="F7044">
            <v>72.214093490271935</v>
          </cell>
          <cell r="G7044">
            <v>71.196322681057239</v>
          </cell>
          <cell r="H7044">
            <v>74.156792919245419</v>
          </cell>
          <cell r="I7044">
            <v>82.011998230679851</v>
          </cell>
          <cell r="J7044">
            <v>111.31485912137281</v>
          </cell>
          <cell r="K7044">
            <v>98.256492839138886</v>
          </cell>
          <cell r="L7044">
            <v>93.238738820396492</v>
          </cell>
          <cell r="M7044">
            <v>97.660050456808463</v>
          </cell>
          <cell r="N7044">
            <v>104.00116320500599</v>
          </cell>
          <cell r="O7044">
            <v>103.88370097655898</v>
          </cell>
          <cell r="P7044">
            <v>100.11948342963613</v>
          </cell>
          <cell r="Q7044">
            <v>102.59616944820985</v>
          </cell>
          <cell r="R7044">
            <v>104.33149255437857</v>
          </cell>
          <cell r="S7044">
            <v>97.765830482175318</v>
          </cell>
          <cell r="T7044">
            <v>96.094188790441535</v>
          </cell>
          <cell r="U7044">
            <v>94.801875434945345</v>
          </cell>
          <cell r="V7044">
            <v>91.652025804414592</v>
          </cell>
          <cell r="W7044">
            <v>91.685318889842236</v>
          </cell>
          <cell r="X7044">
            <v>110.47486987072617</v>
          </cell>
          <cell r="Y7044">
            <v>97.869258904350275</v>
          </cell>
          <cell r="Z7044">
            <v>76.505036566642971</v>
          </cell>
          <cell r="AA7044">
            <v>83.71181905337238</v>
          </cell>
        </row>
        <row r="7045">
          <cell r="D7045">
            <v>74.421072986377979</v>
          </cell>
          <cell r="E7045">
            <v>71.616071621304954</v>
          </cell>
          <cell r="F7045">
            <v>70.071788374560128</v>
          </cell>
          <cell r="G7045">
            <v>70.474174523549081</v>
          </cell>
          <cell r="H7045">
            <v>73.089863647824814</v>
          </cell>
          <cell r="I7045">
            <v>83.437938205780867</v>
          </cell>
          <cell r="J7045">
            <v>112.13655416015817</v>
          </cell>
          <cell r="K7045">
            <v>90.507962287535605</v>
          </cell>
          <cell r="L7045">
            <v>84.744333647721362</v>
          </cell>
          <cell r="M7045">
            <v>85.16792210430782</v>
          </cell>
          <cell r="N7045">
            <v>87.855591434157702</v>
          </cell>
          <cell r="O7045">
            <v>85.281782097847625</v>
          </cell>
          <cell r="P7045">
            <v>84.377221574178577</v>
          </cell>
          <cell r="Q7045">
            <v>83.280087914143962</v>
          </cell>
          <cell r="R7045">
            <v>79.693998903825701</v>
          </cell>
          <cell r="S7045">
            <v>76.423065716326775</v>
          </cell>
          <cell r="T7045">
            <v>74.444825510296113</v>
          </cell>
          <cell r="U7045">
            <v>71.851838885055173</v>
          </cell>
          <cell r="V7045">
            <v>69.461119336310418</v>
          </cell>
          <cell r="W7045">
            <v>76.825440886998052</v>
          </cell>
          <cell r="X7045">
            <v>98.893961782133943</v>
          </cell>
          <cell r="Y7045">
            <v>78.754464214333808</v>
          </cell>
          <cell r="Z7045">
            <v>67.387477888050896</v>
          </cell>
          <cell r="AA7045">
            <v>77.240832776869254</v>
          </cell>
        </row>
        <row r="7046">
          <cell r="D7046">
            <v>69.920426521548265</v>
          </cell>
          <cell r="E7046">
            <v>65.924780756542617</v>
          </cell>
          <cell r="F7046">
            <v>64.797000505444856</v>
          </cell>
          <cell r="G7046">
            <v>64.919457491313977</v>
          </cell>
          <cell r="H7046">
            <v>67.030849855558657</v>
          </cell>
          <cell r="I7046">
            <v>74.771861194118671</v>
          </cell>
          <cell r="J7046">
            <v>102.66630732151235</v>
          </cell>
          <cell r="K7046">
            <v>85.728122841793493</v>
          </cell>
          <cell r="L7046">
            <v>84.682511614341308</v>
          </cell>
          <cell r="M7046">
            <v>87.559660072727368</v>
          </cell>
          <cell r="N7046">
            <v>91.861683794250069</v>
          </cell>
          <cell r="O7046">
            <v>88.763053906362586</v>
          </cell>
          <cell r="P7046">
            <v>87.825095282389029</v>
          </cell>
          <cell r="Q7046">
            <v>86.128601848123964</v>
          </cell>
          <cell r="R7046">
            <v>84.270704479154617</v>
          </cell>
          <cell r="S7046">
            <v>80.335551914692431</v>
          </cell>
          <cell r="T7046">
            <v>80.171665529382977</v>
          </cell>
          <cell r="U7046">
            <v>79.427238653511864</v>
          </cell>
          <cell r="V7046">
            <v>76.51716213467121</v>
          </cell>
          <cell r="W7046">
            <v>77.194739740917854</v>
          </cell>
          <cell r="X7046">
            <v>99.050849796344423</v>
          </cell>
          <cell r="Y7046">
            <v>83.054259037213328</v>
          </cell>
          <cell r="Z7046">
            <v>66.317539150086319</v>
          </cell>
          <cell r="AA7046">
            <v>73.752198062267567</v>
          </cell>
        </row>
        <row r="7047">
          <cell r="D7047">
            <v>70.336449654333279</v>
          </cell>
          <cell r="E7047">
            <v>67.876418952526308</v>
          </cell>
          <cell r="F7047">
            <v>66.658818731964701</v>
          </cell>
          <cell r="G7047">
            <v>67.030939697724406</v>
          </cell>
          <cell r="H7047">
            <v>69.623985425327774</v>
          </cell>
          <cell r="I7047">
            <v>77.173143575249568</v>
          </cell>
          <cell r="J7047">
            <v>105.94914322941587</v>
          </cell>
          <cell r="K7047">
            <v>92.272731115915974</v>
          </cell>
          <cell r="L7047">
            <v>79.60170514727136</v>
          </cell>
          <cell r="M7047">
            <v>80.685484789849184</v>
          </cell>
          <cell r="N7047">
            <v>79.585807186540706</v>
          </cell>
          <cell r="O7047">
            <v>77.539691709922934</v>
          </cell>
          <cell r="P7047">
            <v>74.60598684378752</v>
          </cell>
          <cell r="Q7047">
            <v>73.469539151788751</v>
          </cell>
          <cell r="R7047">
            <v>69.778143525414961</v>
          </cell>
          <cell r="S7047">
            <v>66.963858263947444</v>
          </cell>
          <cell r="T7047">
            <v>64.941034188495422</v>
          </cell>
          <cell r="U7047">
            <v>64.284888040782548</v>
          </cell>
          <cell r="V7047">
            <v>63.730081810821822</v>
          </cell>
          <cell r="W7047">
            <v>70.138636292253906</v>
          </cell>
          <cell r="X7047">
            <v>82.638487730819108</v>
          </cell>
          <cell r="Y7047">
            <v>70.752312907504759</v>
          </cell>
          <cell r="Z7047">
            <v>60.849791329783066</v>
          </cell>
          <cell r="AA7047">
            <v>70.661981643828042</v>
          </cell>
        </row>
        <row r="7048">
          <cell r="D7048">
            <v>71.66533895107635</v>
          </cell>
          <cell r="E7048">
            <v>69.000474453128191</v>
          </cell>
          <cell r="F7048">
            <v>68.452867427398957</v>
          </cell>
          <cell r="G7048">
            <v>68.184357732031103</v>
          </cell>
          <cell r="H7048">
            <v>71.280253232313555</v>
          </cell>
          <cell r="I7048">
            <v>82.250914973611799</v>
          </cell>
          <cell r="J7048">
            <v>114.94677271264541</v>
          </cell>
          <cell r="K7048">
            <v>92.008011916778415</v>
          </cell>
          <cell r="L7048">
            <v>85.870556709436244</v>
          </cell>
          <cell r="M7048">
            <v>88.993424817111929</v>
          </cell>
          <cell r="N7048">
            <v>90.288443569235454</v>
          </cell>
          <cell r="O7048">
            <v>89.304806843286585</v>
          </cell>
          <cell r="P7048">
            <v>88.495700630861776</v>
          </cell>
          <cell r="Q7048">
            <v>87.30644842625982</v>
          </cell>
          <cell r="R7048">
            <v>85.51867965511525</v>
          </cell>
          <cell r="S7048">
            <v>86.484452339670909</v>
          </cell>
          <cell r="T7048">
            <v>83.85488684266771</v>
          </cell>
          <cell r="U7048">
            <v>80.133663060225942</v>
          </cell>
          <cell r="V7048">
            <v>77.96259700823299</v>
          </cell>
          <cell r="W7048">
            <v>85.48905198199401</v>
          </cell>
          <cell r="X7048">
            <v>111.63550046719023</v>
          </cell>
          <cell r="Y7048">
            <v>87.839642931507726</v>
          </cell>
          <cell r="Z7048">
            <v>74.387254052333276</v>
          </cell>
          <cell r="AA7048">
            <v>83.440046854259592</v>
          </cell>
        </row>
        <row r="7049">
          <cell r="D7049">
            <v>72.022108533123756</v>
          </cell>
          <cell r="E7049">
            <v>70.716046545251231</v>
          </cell>
          <cell r="F7049">
            <v>69.403955619572756</v>
          </cell>
          <cell r="G7049">
            <v>69.117619124584024</v>
          </cell>
          <cell r="H7049">
            <v>69.088713200474601</v>
          </cell>
          <cell r="I7049">
            <v>71.562916768172471</v>
          </cell>
          <cell r="J7049">
            <v>75.21756289363887</v>
          </cell>
          <cell r="K7049">
            <v>72.716060594154172</v>
          </cell>
          <cell r="L7049">
            <v>82.02495167789678</v>
          </cell>
          <cell r="M7049">
            <v>82.566807718997126</v>
          </cell>
          <cell r="N7049">
            <v>79.179843133008305</v>
          </cell>
          <cell r="O7049">
            <v>74.025772959244833</v>
          </cell>
          <cell r="P7049">
            <v>71.441892294403843</v>
          </cell>
          <cell r="Q7049">
            <v>68.402775078938959</v>
          </cell>
          <cell r="R7049">
            <v>66.781724441271294</v>
          </cell>
          <cell r="S7049">
            <v>65.88173581370765</v>
          </cell>
          <cell r="T7049">
            <v>65.984127922131748</v>
          </cell>
          <cell r="U7049">
            <v>67.080660872748396</v>
          </cell>
          <cell r="V7049">
            <v>68.922421695535121</v>
          </cell>
          <cell r="W7049">
            <v>82.308131119484685</v>
          </cell>
          <cell r="X7049">
            <v>96.480271791595257</v>
          </cell>
          <cell r="Y7049">
            <v>82.931746324896793</v>
          </cell>
          <cell r="Z7049">
            <v>68.563227377853806</v>
          </cell>
          <cell r="AA7049">
            <v>69.042653764504237</v>
          </cell>
        </row>
        <row r="7050">
          <cell r="D7050">
            <v>73.70893536006902</v>
          </cell>
          <cell r="E7050">
            <v>70.100412088572426</v>
          </cell>
          <cell r="F7050">
            <v>67.399472261686853</v>
          </cell>
          <cell r="G7050">
            <v>67.2214621653428</v>
          </cell>
          <cell r="H7050">
            <v>67.367818224271716</v>
          </cell>
          <cell r="I7050">
            <v>69.574824849188659</v>
          </cell>
          <cell r="J7050">
            <v>71.918472952498774</v>
          </cell>
          <cell r="K7050">
            <v>69.18543019748742</v>
          </cell>
          <cell r="L7050">
            <v>75.601262922886661</v>
          </cell>
          <cell r="M7050">
            <v>79.78414303498262</v>
          </cell>
          <cell r="N7050">
            <v>79.488879197231228</v>
          </cell>
          <cell r="O7050">
            <v>79.242507740207202</v>
          </cell>
          <cell r="P7050">
            <v>78.811981103432757</v>
          </cell>
          <cell r="Q7050">
            <v>77.220664800392385</v>
          </cell>
          <cell r="R7050">
            <v>75.373145038082598</v>
          </cell>
          <cell r="S7050">
            <v>74.446386523220781</v>
          </cell>
          <cell r="T7050">
            <v>76.156213323425149</v>
          </cell>
          <cell r="U7050">
            <v>78.098192001010077</v>
          </cell>
          <cell r="V7050">
            <v>79.018151333711032</v>
          </cell>
          <cell r="W7050">
            <v>87.747197496625901</v>
          </cell>
          <cell r="X7050">
            <v>116.35372742845931</v>
          </cell>
          <cell r="Y7050">
            <v>92.479726190445476</v>
          </cell>
          <cell r="Z7050">
            <v>75.220150253289049</v>
          </cell>
          <cell r="AA7050">
            <v>77.112827773022502</v>
          </cell>
        </row>
        <row r="7051">
          <cell r="D7051">
            <v>73.870607922810734</v>
          </cell>
          <cell r="E7051">
            <v>70.585609461128925</v>
          </cell>
          <cell r="F7051">
            <v>69.310576843377945</v>
          </cell>
          <cell r="G7051">
            <v>69.019156338773755</v>
          </cell>
          <cell r="H7051">
            <v>71.750009378992004</v>
          </cell>
          <cell r="I7051">
            <v>82.700268492928586</v>
          </cell>
          <cell r="J7051">
            <v>111.3355235241429</v>
          </cell>
          <cell r="K7051">
            <v>85.398859926919229</v>
          </cell>
          <cell r="L7051">
            <v>83.139518200959898</v>
          </cell>
          <cell r="M7051">
            <v>84.196464296190982</v>
          </cell>
          <cell r="N7051">
            <v>84.958516824069108</v>
          </cell>
          <cell r="O7051">
            <v>82.737582744987037</v>
          </cell>
          <cell r="P7051">
            <v>82.088461081698028</v>
          </cell>
          <cell r="Q7051">
            <v>82.072361795655368</v>
          </cell>
          <cell r="R7051">
            <v>78.2269101872851</v>
          </cell>
          <cell r="S7051">
            <v>74.955889393792575</v>
          </cell>
          <cell r="T7051">
            <v>74.079753645564324</v>
          </cell>
          <cell r="U7051">
            <v>70.512120017095739</v>
          </cell>
          <cell r="V7051">
            <v>67.775395542692934</v>
          </cell>
          <cell r="W7051">
            <v>78.281708578606484</v>
          </cell>
          <cell r="X7051">
            <v>90.634883155399947</v>
          </cell>
          <cell r="Y7051">
            <v>78.701707716554012</v>
          </cell>
          <cell r="Z7051">
            <v>65.499010239164534</v>
          </cell>
          <cell r="AA7051">
            <v>75.384627043293023</v>
          </cell>
        </row>
        <row r="7052">
          <cell r="D7052">
            <v>73.651162619616457</v>
          </cell>
          <cell r="E7052">
            <v>71.914261997341029</v>
          </cell>
          <cell r="F7052">
            <v>70.240884014127218</v>
          </cell>
          <cell r="G7052">
            <v>70.237880114890743</v>
          </cell>
          <cell r="H7052">
            <v>73.289789947781969</v>
          </cell>
          <cell r="I7052">
            <v>85.239218667075733</v>
          </cell>
          <cell r="J7052">
            <v>117.31647610099375</v>
          </cell>
          <cell r="K7052">
            <v>101.74750800655015</v>
          </cell>
          <cell r="L7052">
            <v>95.797786546796004</v>
          </cell>
          <cell r="M7052">
            <v>90.797116819946808</v>
          </cell>
          <cell r="N7052">
            <v>90.544477139533214</v>
          </cell>
          <cell r="O7052">
            <v>88.494272821640209</v>
          </cell>
          <cell r="P7052">
            <v>89.037298572566471</v>
          </cell>
          <cell r="Q7052">
            <v>88.854143080505906</v>
          </cell>
          <cell r="R7052">
            <v>87.815964884658996</v>
          </cell>
          <cell r="S7052">
            <v>85.58587934871376</v>
          </cell>
          <cell r="T7052">
            <v>84.022568926120172</v>
          </cell>
          <cell r="U7052">
            <v>81.831399825706882</v>
          </cell>
          <cell r="V7052">
            <v>77.108091516754541</v>
          </cell>
          <cell r="W7052">
            <v>78.261592894706311</v>
          </cell>
          <cell r="X7052">
            <v>95.269181247824818</v>
          </cell>
          <cell r="Y7052">
            <v>83.322423510519769</v>
          </cell>
          <cell r="Z7052">
            <v>67.139571458384111</v>
          </cell>
          <cell r="AA7052">
            <v>76.86977829046549</v>
          </cell>
        </row>
        <row r="7053">
          <cell r="D7053">
            <v>64.880122477209355</v>
          </cell>
          <cell r="E7053">
            <v>62.769575686289507</v>
          </cell>
          <cell r="F7053">
            <v>61.913017835482371</v>
          </cell>
          <cell r="G7053">
            <v>61.597522801353477</v>
          </cell>
          <cell r="H7053">
            <v>64.655706259831732</v>
          </cell>
          <cell r="I7053">
            <v>73.385321765055139</v>
          </cell>
          <cell r="J7053">
            <v>99.840156053651967</v>
          </cell>
          <cell r="K7053">
            <v>90.034136005483361</v>
          </cell>
          <cell r="L7053">
            <v>81.930506632989292</v>
          </cell>
          <cell r="M7053">
            <v>82.486715401211868</v>
          </cell>
          <cell r="N7053">
            <v>81.292723206940522</v>
          </cell>
          <cell r="O7053">
            <v>80.743448790052298</v>
          </cell>
          <cell r="P7053">
            <v>73.306403313981576</v>
          </cell>
          <cell r="Q7053">
            <v>72.889029828744114</v>
          </cell>
          <cell r="R7053">
            <v>69.455850341218493</v>
          </cell>
          <cell r="S7053">
            <v>68.130665644532627</v>
          </cell>
          <cell r="T7053">
            <v>67.474042718047329</v>
          </cell>
          <cell r="U7053">
            <v>67.404025312445157</v>
          </cell>
          <cell r="V7053">
            <v>67.112118772525491</v>
          </cell>
          <cell r="W7053">
            <v>78.829588038520669</v>
          </cell>
          <cell r="X7053">
            <v>95.777819119192614</v>
          </cell>
          <cell r="Y7053">
            <v>74.304058683626607</v>
          </cell>
          <cell r="Z7053">
            <v>62.742743731646172</v>
          </cell>
          <cell r="AA7053">
            <v>69.978233084933834</v>
          </cell>
        </row>
        <row r="7054">
          <cell r="D7054">
            <v>75.782811749824106</v>
          </cell>
          <cell r="E7054">
            <v>72.015424275990938</v>
          </cell>
          <cell r="F7054">
            <v>70.129129872617241</v>
          </cell>
          <cell r="G7054">
            <v>69.910276470750233</v>
          </cell>
          <cell r="H7054">
            <v>72.88537125191354</v>
          </cell>
          <cell r="I7054">
            <v>84.630354081828898</v>
          </cell>
          <cell r="J7054">
            <v>113.47653103712318</v>
          </cell>
          <cell r="K7054">
            <v>92.736163452254445</v>
          </cell>
          <cell r="L7054">
            <v>88.911207434544679</v>
          </cell>
          <cell r="M7054">
            <v>89.243892037358918</v>
          </cell>
          <cell r="N7054">
            <v>89.17556525895894</v>
          </cell>
          <cell r="O7054">
            <v>84.143610084033796</v>
          </cell>
          <cell r="P7054">
            <v>83.439433108000102</v>
          </cell>
          <cell r="Q7054">
            <v>81.944207704958899</v>
          </cell>
          <cell r="R7054">
            <v>81.948205570779336</v>
          </cell>
          <cell r="S7054">
            <v>79.721262899852164</v>
          </cell>
          <cell r="T7054">
            <v>81.042227346272526</v>
          </cell>
          <cell r="U7054">
            <v>78.006956808478549</v>
          </cell>
          <cell r="V7054">
            <v>75.094295912828613</v>
          </cell>
          <cell r="W7054">
            <v>77.484450234441923</v>
          </cell>
          <cell r="X7054">
            <v>107.25981526768047</v>
          </cell>
          <cell r="Y7054">
            <v>84.291417400068369</v>
          </cell>
          <cell r="Z7054">
            <v>70.576806092572127</v>
          </cell>
          <cell r="AA7054">
            <v>77.612076460304451</v>
          </cell>
        </row>
        <row r="7055">
          <cell r="D7055">
            <v>73.706699875591539</v>
          </cell>
          <cell r="E7055">
            <v>69.904938789137191</v>
          </cell>
          <cell r="F7055">
            <v>67.479608302648018</v>
          </cell>
          <cell r="G7055">
            <v>67.380921439906643</v>
          </cell>
          <cell r="H7055">
            <v>70.305547120210576</v>
          </cell>
          <cell r="I7055">
            <v>78.690670768063214</v>
          </cell>
          <cell r="J7055">
            <v>101.96487042562931</v>
          </cell>
          <cell r="K7055">
            <v>85.74324751115816</v>
          </cell>
          <cell r="L7055">
            <v>88.970024750819533</v>
          </cell>
          <cell r="M7055">
            <v>90.788363801881189</v>
          </cell>
          <cell r="N7055">
            <v>91.466050073254465</v>
          </cell>
          <cell r="O7055">
            <v>92.116410013567446</v>
          </cell>
          <cell r="P7055">
            <v>93.361751113164729</v>
          </cell>
          <cell r="Q7055">
            <v>95.491090598910077</v>
          </cell>
          <cell r="R7055">
            <v>92.060252886980862</v>
          </cell>
          <cell r="S7055">
            <v>87.828719980371559</v>
          </cell>
          <cell r="T7055">
            <v>87.357901784885826</v>
          </cell>
          <cell r="U7055">
            <v>82.740603467033267</v>
          </cell>
          <cell r="V7055">
            <v>77.59017971788937</v>
          </cell>
          <cell r="W7055">
            <v>83.844250295741134</v>
          </cell>
          <cell r="X7055">
            <v>107.15115519527616</v>
          </cell>
          <cell r="Y7055">
            <v>86.914582605351498</v>
          </cell>
          <cell r="Z7055">
            <v>68.721214277490304</v>
          </cell>
          <cell r="AA7055">
            <v>79.767013736844703</v>
          </cell>
        </row>
        <row r="7056">
          <cell r="D7056">
            <v>75.79654174668606</v>
          </cell>
          <cell r="E7056">
            <v>70.631550516833826</v>
          </cell>
          <cell r="F7056">
            <v>69.974845506801188</v>
          </cell>
          <cell r="G7056">
            <v>68.984519541455199</v>
          </cell>
          <cell r="H7056">
            <v>70.384180154586943</v>
          </cell>
          <cell r="I7056">
            <v>74.29863819680854</v>
          </cell>
          <cell r="J7056">
            <v>81.494351981782913</v>
          </cell>
          <cell r="K7056">
            <v>79.076851297842751</v>
          </cell>
          <cell r="L7056">
            <v>87.098400605351259</v>
          </cell>
          <cell r="M7056">
            <v>94.052565244680011</v>
          </cell>
          <cell r="N7056">
            <v>93.939463032478585</v>
          </cell>
          <cell r="O7056">
            <v>88.213086522561682</v>
          </cell>
          <cell r="P7056">
            <v>81.875638277611785</v>
          </cell>
          <cell r="Q7056">
            <v>77.060590505140368</v>
          </cell>
          <cell r="R7056">
            <v>74.428752212815368</v>
          </cell>
          <cell r="S7056">
            <v>72.904365023411941</v>
          </cell>
          <cell r="T7056">
            <v>73.840187812150035</v>
          </cell>
          <cell r="U7056">
            <v>75.016629955664499</v>
          </cell>
          <cell r="V7056">
            <v>77.970637741796423</v>
          </cell>
          <cell r="W7056">
            <v>92.463203425694331</v>
          </cell>
          <cell r="X7056">
            <v>111.28947756688493</v>
          </cell>
          <cell r="Y7056">
            <v>94.87918306828206</v>
          </cell>
          <cell r="Z7056">
            <v>80.461027454229921</v>
          </cell>
          <cell r="AA7056">
            <v>77.536446268197977</v>
          </cell>
        </row>
        <row r="7057">
          <cell r="D7057">
            <v>79.055177346032892</v>
          </cell>
          <cell r="E7057">
            <v>75.87021020867904</v>
          </cell>
          <cell r="F7057">
            <v>73.602180670842131</v>
          </cell>
          <cell r="G7057">
            <v>72.405299110672175</v>
          </cell>
          <cell r="H7057">
            <v>72.260108885964911</v>
          </cell>
          <cell r="I7057">
            <v>75.076488497090224</v>
          </cell>
          <cell r="J7057">
            <v>83.422505435635912</v>
          </cell>
          <cell r="K7057">
            <v>79.921998138193985</v>
          </cell>
          <cell r="L7057">
            <v>88.234571195857271</v>
          </cell>
          <cell r="M7057">
            <v>94.558091910505198</v>
          </cell>
          <cell r="N7057">
            <v>95.550102452986025</v>
          </cell>
          <cell r="O7057">
            <v>94.120874511225068</v>
          </cell>
          <cell r="P7057">
            <v>91.009529293569614</v>
          </cell>
          <cell r="Q7057">
            <v>86.497141337490902</v>
          </cell>
          <cell r="R7057">
            <v>85.69661553415358</v>
          </cell>
          <cell r="S7057">
            <v>85.475208923681762</v>
          </cell>
          <cell r="T7057">
            <v>86.212771233202986</v>
          </cell>
          <cell r="U7057">
            <v>85.787204551465507</v>
          </cell>
          <cell r="V7057">
            <v>82.702460242726715</v>
          </cell>
          <cell r="W7057">
            <v>95.491926028810937</v>
          </cell>
          <cell r="X7057">
            <v>123.00257157445157</v>
          </cell>
          <cell r="Y7057">
            <v>99.424360644406789</v>
          </cell>
          <cell r="Z7057">
            <v>81.952611349036346</v>
          </cell>
          <cell r="AA7057">
            <v>81.026671717616949</v>
          </cell>
        </row>
        <row r="7058">
          <cell r="D7058">
            <v>74.027581211799699</v>
          </cell>
          <cell r="E7058">
            <v>71.830664390581362</v>
          </cell>
          <cell r="F7058">
            <v>69.410275223209169</v>
          </cell>
          <cell r="G7058">
            <v>68.936259500906942</v>
          </cell>
          <cell r="H7058">
            <v>71.804676751409218</v>
          </cell>
          <cell r="I7058">
            <v>80.680218130132559</v>
          </cell>
          <cell r="J7058">
            <v>105.90732117276967</v>
          </cell>
          <cell r="K7058">
            <v>92.657546339075395</v>
          </cell>
          <cell r="L7058">
            <v>85.952571081960699</v>
          </cell>
          <cell r="M7058">
            <v>84.834773358201048</v>
          </cell>
          <cell r="N7058">
            <v>89.076808033285332</v>
          </cell>
          <cell r="O7058">
            <v>87.636108095201138</v>
          </cell>
          <cell r="P7058">
            <v>86.09588100953863</v>
          </cell>
          <cell r="Q7058">
            <v>89.894508056729833</v>
          </cell>
          <cell r="R7058">
            <v>90.931169994996353</v>
          </cell>
          <cell r="S7058">
            <v>82.929163575002718</v>
          </cell>
          <cell r="T7058">
            <v>82.138515271523403</v>
          </cell>
          <cell r="U7058">
            <v>78.66698373323193</v>
          </cell>
          <cell r="V7058">
            <v>75.09253452693936</v>
          </cell>
          <cell r="W7058">
            <v>78.695004173317955</v>
          </cell>
          <cell r="X7058">
            <v>100.10091460925646</v>
          </cell>
          <cell r="Y7058">
            <v>82.54516460384076</v>
          </cell>
          <cell r="Z7058">
            <v>67.964220153373546</v>
          </cell>
          <cell r="AA7058">
            <v>76.427310908912716</v>
          </cell>
        </row>
        <row r="7059">
          <cell r="D7059">
            <v>74.000610593637404</v>
          </cell>
          <cell r="E7059">
            <v>68.978446211049544</v>
          </cell>
          <cell r="F7059">
            <v>66.380496158162131</v>
          </cell>
          <cell r="G7059">
            <v>65.955784759464336</v>
          </cell>
          <cell r="H7059">
            <v>69.033552224628991</v>
          </cell>
          <cell r="I7059">
            <v>78.612775496412908</v>
          </cell>
          <cell r="J7059">
            <v>102.76392030613125</v>
          </cell>
          <cell r="K7059">
            <v>85.256638335337797</v>
          </cell>
          <cell r="L7059">
            <v>89.411319726483967</v>
          </cell>
          <cell r="M7059">
            <v>94.375194093683163</v>
          </cell>
          <cell r="N7059">
            <v>89.141761980934248</v>
          </cell>
          <cell r="O7059">
            <v>89.249465126332211</v>
          </cell>
          <cell r="P7059">
            <v>89.554610279659514</v>
          </cell>
          <cell r="Q7059">
            <v>93.116927740578191</v>
          </cell>
          <cell r="R7059">
            <v>90.833517952625911</v>
          </cell>
          <cell r="S7059">
            <v>87.586999039267553</v>
          </cell>
          <cell r="T7059">
            <v>86.986135642936532</v>
          </cell>
          <cell r="U7059">
            <v>82.334099021551452</v>
          </cell>
          <cell r="V7059">
            <v>77.957635476483688</v>
          </cell>
          <cell r="W7059">
            <v>80.754065120211223</v>
          </cell>
          <cell r="X7059">
            <v>105.54491952058113</v>
          </cell>
          <cell r="Y7059">
            <v>85.611584968893737</v>
          </cell>
          <cell r="Z7059">
            <v>68.912281264659313</v>
          </cell>
          <cell r="AA7059">
            <v>77.50296684936788</v>
          </cell>
        </row>
        <row r="7060">
          <cell r="D7060">
            <v>70.899021213978813</v>
          </cell>
          <cell r="E7060">
            <v>69.014218190556775</v>
          </cell>
          <cell r="F7060">
            <v>67.611196423458722</v>
          </cell>
          <cell r="G7060">
            <v>67.692787907505334</v>
          </cell>
          <cell r="H7060">
            <v>70.844615969292292</v>
          </cell>
          <cell r="I7060">
            <v>79.465708480073161</v>
          </cell>
          <cell r="J7060">
            <v>101.96455650653247</v>
          </cell>
          <cell r="K7060">
            <v>96.180309693913003</v>
          </cell>
          <cell r="L7060">
            <v>88.787127022547608</v>
          </cell>
          <cell r="M7060">
            <v>85.610278460278565</v>
          </cell>
          <cell r="N7060">
            <v>83.038409091306136</v>
          </cell>
          <cell r="O7060">
            <v>80.417410449632314</v>
          </cell>
          <cell r="P7060">
            <v>78.198073495201598</v>
          </cell>
          <cell r="Q7060">
            <v>76.056903830867782</v>
          </cell>
          <cell r="R7060">
            <v>73.149030097345261</v>
          </cell>
          <cell r="S7060">
            <v>70.026878000193676</v>
          </cell>
          <cell r="T7060">
            <v>69.523476271670219</v>
          </cell>
          <cell r="U7060">
            <v>68.877809148568616</v>
          </cell>
          <cell r="V7060">
            <v>67.96220774261819</v>
          </cell>
          <cell r="W7060">
            <v>76.902759915215171</v>
          </cell>
          <cell r="X7060">
            <v>91.064996573774167</v>
          </cell>
          <cell r="Y7060">
            <v>77.84745914649902</v>
          </cell>
          <cell r="Z7060">
            <v>65.015158125044536</v>
          </cell>
          <cell r="AA7060">
            <v>74.446465553322739</v>
          </cell>
        </row>
        <row r="7061">
          <cell r="D7061">
            <v>71.704714129913981</v>
          </cell>
          <cell r="E7061">
            <v>69.927596983342795</v>
          </cell>
          <cell r="F7061">
            <v>68.823369120241637</v>
          </cell>
          <cell r="G7061">
            <v>68.557296789982601</v>
          </cell>
          <cell r="H7061">
            <v>71.545515926114064</v>
          </cell>
          <cell r="I7061">
            <v>81.002096185897301</v>
          </cell>
          <cell r="J7061">
            <v>109.56132254857573</v>
          </cell>
          <cell r="K7061">
            <v>87.598942937174613</v>
          </cell>
          <cell r="L7061">
            <v>84.984468414923171</v>
          </cell>
          <cell r="M7061">
            <v>84.910015113533007</v>
          </cell>
          <cell r="N7061">
            <v>85.296916875596111</v>
          </cell>
          <cell r="O7061">
            <v>84.588613994213063</v>
          </cell>
          <cell r="P7061">
            <v>83.365314225642962</v>
          </cell>
          <cell r="Q7061">
            <v>80.705234044834029</v>
          </cell>
          <cell r="R7061">
            <v>77.279164120629915</v>
          </cell>
          <cell r="S7061">
            <v>73.373741155493008</v>
          </cell>
          <cell r="T7061">
            <v>74.063290457702337</v>
          </cell>
          <cell r="U7061">
            <v>72.549971889900263</v>
          </cell>
          <cell r="V7061">
            <v>70.091633149626446</v>
          </cell>
          <cell r="W7061">
            <v>79.729635168792058</v>
          </cell>
          <cell r="X7061">
            <v>97.84488169428387</v>
          </cell>
          <cell r="Y7061">
            <v>79.150320319774593</v>
          </cell>
          <cell r="Z7061">
            <v>66.12864967727586</v>
          </cell>
          <cell r="AA7061">
            <v>75.177314660343384</v>
          </cell>
        </row>
        <row r="7062">
          <cell r="D7062">
            <v>77.827889022807867</v>
          </cell>
          <cell r="E7062">
            <v>72.288821039516364</v>
          </cell>
          <cell r="F7062">
            <v>65.295824485848343</v>
          </cell>
          <cell r="G7062">
            <v>62.726622071296894</v>
          </cell>
          <cell r="H7062">
            <v>65.72522734804673</v>
          </cell>
          <cell r="I7062">
            <v>78.592211510512911</v>
          </cell>
          <cell r="J7062">
            <v>94.990224592958285</v>
          </cell>
          <cell r="K7062">
            <v>65.90798131634898</v>
          </cell>
          <cell r="L7062">
            <v>70.634843075856296</v>
          </cell>
          <cell r="M7062">
            <v>74.13310669891888</v>
          </cell>
          <cell r="N7062">
            <v>78.863435434034784</v>
          </cell>
          <cell r="O7062">
            <v>81.791940720927002</v>
          </cell>
          <cell r="P7062">
            <v>82.679769801136715</v>
          </cell>
          <cell r="Q7062">
            <v>86.974354236299448</v>
          </cell>
          <cell r="R7062">
            <v>89.828314417779524</v>
          </cell>
          <cell r="S7062">
            <v>92.454094253992807</v>
          </cell>
          <cell r="T7062">
            <v>92.233760180408069</v>
          </cell>
          <cell r="U7062">
            <v>86.701957127450342</v>
          </cell>
          <cell r="V7062">
            <v>79.96478854172716</v>
          </cell>
          <cell r="W7062">
            <v>76.035060475011306</v>
          </cell>
          <cell r="X7062">
            <v>83.138775116132877</v>
          </cell>
          <cell r="Y7062">
            <v>79.541960363515273</v>
          </cell>
          <cell r="Z7062">
            <v>63.625658567083931</v>
          </cell>
          <cell r="AA7062">
            <v>82.550053486959101</v>
          </cell>
        </row>
        <row r="7063">
          <cell r="D7063">
            <v>68.312958956138885</v>
          </cell>
          <cell r="E7063">
            <v>64.000223050246532</v>
          </cell>
          <cell r="F7063">
            <v>58.139722938626754</v>
          </cell>
          <cell r="G7063">
            <v>50.513343791447916</v>
          </cell>
          <cell r="H7063">
            <v>47.99579298048198</v>
          </cell>
          <cell r="I7063">
            <v>49.178923752343287</v>
          </cell>
          <cell r="J7063">
            <v>51.297623493612413</v>
          </cell>
          <cell r="K7063">
            <v>52.419483858733969</v>
          </cell>
          <cell r="L7063">
            <v>58.917939191202905</v>
          </cell>
          <cell r="M7063">
            <v>66.767333504573529</v>
          </cell>
          <cell r="N7063">
            <v>74.825618448908358</v>
          </cell>
          <cell r="O7063">
            <v>81.290166504155692</v>
          </cell>
          <cell r="P7063">
            <v>89.700378910237248</v>
          </cell>
          <cell r="Q7063">
            <v>94.871443573792163</v>
          </cell>
          <cell r="R7063">
            <v>97.580661844526333</v>
          </cell>
          <cell r="S7063">
            <v>106.59714312788729</v>
          </cell>
          <cell r="T7063">
            <v>115.99104553056669</v>
          </cell>
          <cell r="U7063">
            <v>114.05856908192271</v>
          </cell>
          <cell r="V7063">
            <v>95.488703653619964</v>
          </cell>
          <cell r="W7063">
            <v>89.313656727726524</v>
          </cell>
          <cell r="X7063">
            <v>94.716204996204056</v>
          </cell>
          <cell r="Y7063">
            <v>91.092972844213023</v>
          </cell>
          <cell r="Z7063">
            <v>76.980884155974636</v>
          </cell>
          <cell r="AA7063">
            <v>82.255939341845746</v>
          </cell>
        </row>
        <row r="7064">
          <cell r="D7064">
            <v>75.899468346898388</v>
          </cell>
          <cell r="E7064">
            <v>71.659405304031637</v>
          </cell>
          <cell r="F7064">
            <v>66.794326617010668</v>
          </cell>
          <cell r="G7064">
            <v>63.853002878093072</v>
          </cell>
          <cell r="H7064">
            <v>63.074528502204707</v>
          </cell>
          <cell r="I7064">
            <v>64.284916994378563</v>
          </cell>
          <cell r="J7064">
            <v>64.960482120577765</v>
          </cell>
          <cell r="K7064">
            <v>59.387702591040743</v>
          </cell>
          <cell r="L7064">
            <v>66.311391688804406</v>
          </cell>
          <cell r="M7064">
            <v>73.847620032706828</v>
          </cell>
          <cell r="N7064">
            <v>76.003663878006606</v>
          </cell>
          <cell r="O7064">
            <v>81.505855251197104</v>
          </cell>
          <cell r="P7064">
            <v>86.704790360888268</v>
          </cell>
          <cell r="Q7064">
            <v>88.605917854361877</v>
          </cell>
          <cell r="R7064">
            <v>88.475556587229704</v>
          </cell>
          <cell r="S7064">
            <v>92.797844822593504</v>
          </cell>
          <cell r="T7064">
            <v>97.829787422592517</v>
          </cell>
          <cell r="U7064">
            <v>98.918795732579056</v>
          </cell>
          <cell r="V7064">
            <v>89.808492935621132</v>
          </cell>
          <cell r="W7064">
            <v>86.379880089739572</v>
          </cell>
          <cell r="X7064">
            <v>104.34627331580037</v>
          </cell>
          <cell r="Y7064">
            <v>96.519394932998793</v>
          </cell>
          <cell r="Z7064">
            <v>73.467540916452123</v>
          </cell>
          <cell r="AA7064">
            <v>79.683112158679805</v>
          </cell>
        </row>
        <row r="7065">
          <cell r="D7065">
            <v>80.845061869474151</v>
          </cell>
          <cell r="E7065">
            <v>72.911081979449847</v>
          </cell>
          <cell r="F7065">
            <v>65.537843300531605</v>
          </cell>
          <cell r="G7065">
            <v>61.027802454365748</v>
          </cell>
          <cell r="H7065">
            <v>62.494582313566596</v>
          </cell>
          <cell r="I7065">
            <v>73.307475162206885</v>
          </cell>
          <cell r="J7065">
            <v>84.582472342219205</v>
          </cell>
          <cell r="K7065">
            <v>61.484769955258734</v>
          </cell>
          <cell r="L7065">
            <v>64.913218965009648</v>
          </cell>
          <cell r="M7065">
            <v>73.013006826235852</v>
          </cell>
          <cell r="N7065">
            <v>80.316020082742924</v>
          </cell>
          <cell r="O7065">
            <v>85.361248537997582</v>
          </cell>
          <cell r="P7065">
            <v>88.524375657731539</v>
          </cell>
          <cell r="Q7065">
            <v>97.711011836140656</v>
          </cell>
          <cell r="R7065">
            <v>104.56169723738833</v>
          </cell>
          <cell r="S7065">
            <v>110.74409527063808</v>
          </cell>
          <cell r="T7065">
            <v>117.66569543634667</v>
          </cell>
          <cell r="U7065">
            <v>102.55432704132019</v>
          </cell>
          <cell r="V7065">
            <v>87.391273640010922</v>
          </cell>
          <cell r="W7065">
            <v>80.962684035148428</v>
          </cell>
          <cell r="X7065">
            <v>85.476994067184322</v>
          </cell>
          <cell r="Y7065">
            <v>76.647412180995104</v>
          </cell>
          <cell r="Z7065">
            <v>64.931206515218733</v>
          </cell>
          <cell r="AA7065">
            <v>85.818243209156819</v>
          </cell>
        </row>
        <row r="7066">
          <cell r="D7066">
            <v>74.491069748546877</v>
          </cell>
          <cell r="E7066">
            <v>68.379615123006232</v>
          </cell>
          <cell r="F7066">
            <v>63.257963980435207</v>
          </cell>
          <cell r="G7066">
            <v>60.682454648383867</v>
          </cell>
          <cell r="H7066">
            <v>63.162512939517846</v>
          </cell>
          <cell r="I7066">
            <v>74.939359783915734</v>
          </cell>
          <cell r="J7066">
            <v>89.275603279233778</v>
          </cell>
          <cell r="K7066">
            <v>63.507373377640313</v>
          </cell>
          <cell r="L7066">
            <v>67.149037046688534</v>
          </cell>
          <cell r="M7066">
            <v>71.643217627353962</v>
          </cell>
          <cell r="N7066">
            <v>75.313223210368079</v>
          </cell>
          <cell r="O7066">
            <v>79.293978086768206</v>
          </cell>
          <cell r="P7066">
            <v>81.891693809018705</v>
          </cell>
          <cell r="Q7066">
            <v>87.976715049090942</v>
          </cell>
          <cell r="R7066">
            <v>93.87480450914849</v>
          </cell>
          <cell r="S7066">
            <v>96.916153420080178</v>
          </cell>
          <cell r="T7066">
            <v>101.12314404172452</v>
          </cell>
          <cell r="U7066">
            <v>96.35155253567433</v>
          </cell>
          <cell r="V7066">
            <v>81.184568106478423</v>
          </cell>
          <cell r="W7066">
            <v>71.710592020182844</v>
          </cell>
          <cell r="X7066">
            <v>76.566552649941258</v>
          </cell>
          <cell r="Y7066">
            <v>73.570343871920812</v>
          </cell>
          <cell r="Z7066">
            <v>60.062094580761965</v>
          </cell>
          <cell r="AA7066">
            <v>78.67383206539354</v>
          </cell>
        </row>
        <row r="7067">
          <cell r="D7067">
            <v>81.32275900201202</v>
          </cell>
          <cell r="E7067">
            <v>76.719848525828056</v>
          </cell>
          <cell r="F7067">
            <v>74.096124074712108</v>
          </cell>
          <cell r="G7067">
            <v>73.260953400721576</v>
          </cell>
          <cell r="H7067">
            <v>77.107476304514847</v>
          </cell>
          <cell r="I7067">
            <v>86.73414818360078</v>
          </cell>
          <cell r="J7067">
            <v>109.81335156575595</v>
          </cell>
          <cell r="K7067">
            <v>74.587900818411612</v>
          </cell>
          <cell r="L7067">
            <v>74.654460752140082</v>
          </cell>
          <cell r="M7067">
            <v>77.401336135215942</v>
          </cell>
          <cell r="N7067">
            <v>83.942216920929496</v>
          </cell>
          <cell r="O7067">
            <v>83.659194751161408</v>
          </cell>
          <cell r="P7067">
            <v>84.044463895413841</v>
          </cell>
          <cell r="Q7067">
            <v>86.640875851740205</v>
          </cell>
          <cell r="R7067">
            <v>86.756499843425402</v>
          </cell>
          <cell r="S7067">
            <v>90.685704667521634</v>
          </cell>
          <cell r="T7067">
            <v>90.354166147757539</v>
          </cell>
          <cell r="U7067">
            <v>86.725810835114089</v>
          </cell>
          <cell r="V7067">
            <v>78.700966627600181</v>
          </cell>
          <cell r="W7067">
            <v>76.92069162053626</v>
          </cell>
          <cell r="X7067">
            <v>95.418436530506284</v>
          </cell>
          <cell r="Y7067">
            <v>80.649580544576025</v>
          </cell>
          <cell r="Z7067">
            <v>65.929345872847421</v>
          </cell>
          <cell r="AA7067">
            <v>87.786688646065798</v>
          </cell>
        </row>
        <row r="7068">
          <cell r="D7068">
            <v>77.736541855570906</v>
          </cell>
          <cell r="E7068">
            <v>72.278085248404366</v>
          </cell>
          <cell r="F7068">
            <v>70.61540118664432</v>
          </cell>
          <cell r="G7068">
            <v>69.413852452768907</v>
          </cell>
          <cell r="H7068">
            <v>71.498205337754783</v>
          </cell>
          <cell r="I7068">
            <v>79.840557836074254</v>
          </cell>
          <cell r="J7068">
            <v>95.825554768760426</v>
          </cell>
          <cell r="K7068">
            <v>67.293609850642298</v>
          </cell>
          <cell r="L7068">
            <v>70.553268525475957</v>
          </cell>
          <cell r="M7068">
            <v>75.101034516991788</v>
          </cell>
          <cell r="N7068">
            <v>79.859476296752675</v>
          </cell>
          <cell r="O7068">
            <v>82.643988845038834</v>
          </cell>
          <cell r="P7068">
            <v>84.527050642502445</v>
          </cell>
          <cell r="Q7068">
            <v>89.234320398941023</v>
          </cell>
          <cell r="R7068">
            <v>91.785407548490298</v>
          </cell>
          <cell r="S7068">
            <v>98.447996303800892</v>
          </cell>
          <cell r="T7068">
            <v>103.0513743834633</v>
          </cell>
          <cell r="U7068">
            <v>88.271797842862881</v>
          </cell>
          <cell r="V7068">
            <v>78.562022430530064</v>
          </cell>
          <cell r="W7068">
            <v>75.366926212697081</v>
          </cell>
          <cell r="X7068">
            <v>82.911031990189343</v>
          </cell>
          <cell r="Y7068">
            <v>78.435443490421918</v>
          </cell>
          <cell r="Z7068">
            <v>67.929110504622471</v>
          </cell>
          <cell r="AA7068">
            <v>87.475494615226793</v>
          </cell>
        </row>
        <row r="7069">
          <cell r="D7069">
            <v>80.066028637614252</v>
          </cell>
          <cell r="E7069">
            <v>76.18765454122223</v>
          </cell>
          <cell r="F7069">
            <v>73.772480507732126</v>
          </cell>
          <cell r="G7069">
            <v>73.12188820841186</v>
          </cell>
          <cell r="H7069">
            <v>76.026119980919376</v>
          </cell>
          <cell r="I7069">
            <v>83.801761343182591</v>
          </cell>
          <cell r="J7069">
            <v>105.20881608991185</v>
          </cell>
          <cell r="K7069">
            <v>73.342197462449874</v>
          </cell>
          <cell r="L7069">
            <v>76.042538188166418</v>
          </cell>
          <cell r="M7069">
            <v>76.147656288820514</v>
          </cell>
          <cell r="N7069">
            <v>80.298311121741634</v>
          </cell>
          <cell r="O7069">
            <v>80.913511066962997</v>
          </cell>
          <cell r="P7069">
            <v>82.795853899077414</v>
          </cell>
          <cell r="Q7069">
            <v>85.076163387523636</v>
          </cell>
          <cell r="R7069">
            <v>85.864975707491013</v>
          </cell>
          <cell r="S7069">
            <v>90.900002904672476</v>
          </cell>
          <cell r="T7069">
            <v>90.989390580143649</v>
          </cell>
          <cell r="U7069">
            <v>85.557073864138218</v>
          </cell>
          <cell r="V7069">
            <v>79.231750886044637</v>
          </cell>
          <cell r="W7069">
            <v>76.110939336120836</v>
          </cell>
          <cell r="X7069">
            <v>88.022642018943074</v>
          </cell>
          <cell r="Y7069">
            <v>81.827174758268569</v>
          </cell>
          <cell r="Z7069">
            <v>64.075478330268751</v>
          </cell>
          <cell r="AA7069">
            <v>85.545589852911746</v>
          </cell>
        </row>
        <row r="7070">
          <cell r="D7070">
            <v>78.435775011874114</v>
          </cell>
          <cell r="E7070">
            <v>75.192600090716397</v>
          </cell>
          <cell r="F7070">
            <v>71.274815255336705</v>
          </cell>
          <cell r="G7070">
            <v>67.53469864847149</v>
          </cell>
          <cell r="H7070">
            <v>67.811749697523339</v>
          </cell>
          <cell r="I7070">
            <v>70.708959792533079</v>
          </cell>
          <cell r="J7070">
            <v>73.68808785933544</v>
          </cell>
          <cell r="K7070">
            <v>64.533136845007689</v>
          </cell>
          <cell r="L7070">
            <v>72.612455597706855</v>
          </cell>
          <cell r="M7070">
            <v>80.036382608008438</v>
          </cell>
          <cell r="N7070">
            <v>83.695308962335275</v>
          </cell>
          <cell r="O7070">
            <v>88.372144134687559</v>
          </cell>
          <cell r="P7070">
            <v>91.534163740028106</v>
          </cell>
          <cell r="Q7070">
            <v>91.616082049953846</v>
          </cell>
          <cell r="R7070">
            <v>93.051215491418773</v>
          </cell>
          <cell r="S7070">
            <v>92.935524248681801</v>
          </cell>
          <cell r="T7070">
            <v>101.22709753933735</v>
          </cell>
          <cell r="U7070">
            <v>97.170025393927901</v>
          </cell>
          <cell r="V7070">
            <v>87.784460049030187</v>
          </cell>
          <cell r="W7070">
            <v>83.575545013423067</v>
          </cell>
          <cell r="X7070">
            <v>92.095320823652784</v>
          </cell>
          <cell r="Y7070">
            <v>89.772230538288085</v>
          </cell>
          <cell r="Z7070">
            <v>73.87546158757219</v>
          </cell>
          <cell r="AA7070">
            <v>81.693693057253867</v>
          </cell>
        </row>
        <row r="7071">
          <cell r="D7071">
            <v>69.850706927799422</v>
          </cell>
          <cell r="E7071">
            <v>66.526854671120844</v>
          </cell>
          <cell r="F7071">
            <v>61.003180411546246</v>
          </cell>
          <cell r="G7071">
            <v>57.573661802434337</v>
          </cell>
          <cell r="H7071">
            <v>58.365545723487912</v>
          </cell>
          <cell r="I7071">
            <v>61.561458339034715</v>
          </cell>
          <cell r="J7071">
            <v>64.340124409028434</v>
          </cell>
          <cell r="K7071">
            <v>57.88374773433673</v>
          </cell>
          <cell r="L7071">
            <v>66.12400483088031</v>
          </cell>
          <cell r="M7071">
            <v>71.494813148985898</v>
          </cell>
          <cell r="N7071">
            <v>73.849811917136904</v>
          </cell>
          <cell r="O7071">
            <v>76.740292096333363</v>
          </cell>
          <cell r="P7071">
            <v>76.318982247167853</v>
          </cell>
          <cell r="Q7071">
            <v>76.35210994159236</v>
          </cell>
          <cell r="R7071">
            <v>78.926031353057326</v>
          </cell>
          <cell r="S7071">
            <v>82.931974616095374</v>
          </cell>
          <cell r="T7071">
            <v>85.401581204319157</v>
          </cell>
          <cell r="U7071">
            <v>84.543454597775053</v>
          </cell>
          <cell r="V7071">
            <v>76.762228275396666</v>
          </cell>
          <cell r="W7071">
            <v>74.42068513521447</v>
          </cell>
          <cell r="X7071">
            <v>78.072976127624301</v>
          </cell>
          <cell r="Y7071">
            <v>77.152199762857833</v>
          </cell>
          <cell r="Z7071">
            <v>66.637289078380533</v>
          </cell>
          <cell r="AA7071">
            <v>73.763030325207296</v>
          </cell>
        </row>
        <row r="7072">
          <cell r="D7072">
            <v>79.722190702165079</v>
          </cell>
          <cell r="E7072">
            <v>76.101950500110945</v>
          </cell>
          <cell r="F7072">
            <v>74.084902582594651</v>
          </cell>
          <cell r="G7072">
            <v>73.321817133376314</v>
          </cell>
          <cell r="H7072">
            <v>76.533450871095638</v>
          </cell>
          <cell r="I7072">
            <v>84.618044844002512</v>
          </cell>
          <cell r="J7072">
            <v>104.33635197353865</v>
          </cell>
          <cell r="K7072">
            <v>75.03268940256072</v>
          </cell>
          <cell r="L7072">
            <v>75.911766204259521</v>
          </cell>
          <cell r="M7072">
            <v>81.238468409946023</v>
          </cell>
          <cell r="N7072">
            <v>84.345022190385848</v>
          </cell>
          <cell r="O7072">
            <v>84.66065271394227</v>
          </cell>
          <cell r="P7072">
            <v>86.096247366998369</v>
          </cell>
          <cell r="Q7072">
            <v>87.960571080721309</v>
          </cell>
          <cell r="R7072">
            <v>88.026526483760961</v>
          </cell>
          <cell r="S7072">
            <v>88.051927821556333</v>
          </cell>
          <cell r="T7072">
            <v>87.776316282556223</v>
          </cell>
          <cell r="U7072">
            <v>83.249660723672235</v>
          </cell>
          <cell r="V7072">
            <v>77.86519347981401</v>
          </cell>
          <cell r="W7072">
            <v>73.619212207148152</v>
          </cell>
          <cell r="X7072">
            <v>85.383231041662299</v>
          </cell>
          <cell r="Y7072">
            <v>80.129362156708936</v>
          </cell>
          <cell r="Z7072">
            <v>62.87938595102019</v>
          </cell>
          <cell r="AA7072">
            <v>84.380515465649481</v>
          </cell>
        </row>
        <row r="7073">
          <cell r="D7073">
            <v>78.782099016913804</v>
          </cell>
          <cell r="E7073">
            <v>74.42772354408676</v>
          </cell>
          <cell r="F7073">
            <v>70.844791175556225</v>
          </cell>
          <cell r="G7073">
            <v>69.232706365203356</v>
          </cell>
          <cell r="H7073">
            <v>72.6953431869441</v>
          </cell>
          <cell r="I7073">
            <v>81.768541381078961</v>
          </cell>
          <cell r="J7073">
            <v>98.988903830233994</v>
          </cell>
          <cell r="K7073">
            <v>69.506955332628081</v>
          </cell>
          <cell r="L7073">
            <v>72.691012946355471</v>
          </cell>
          <cell r="M7073">
            <v>80.354196274664105</v>
          </cell>
          <cell r="N7073">
            <v>89.991323040129458</v>
          </cell>
          <cell r="O7073">
            <v>98.036616326858407</v>
          </cell>
          <cell r="P7073">
            <v>102.58417554678087</v>
          </cell>
          <cell r="Q7073">
            <v>108.00561939163723</v>
          </cell>
          <cell r="R7073">
            <v>114.63241456357706</v>
          </cell>
          <cell r="S7073">
            <v>121.48780835919762</v>
          </cell>
          <cell r="T7073">
            <v>120.67378805655075</v>
          </cell>
          <cell r="U7073">
            <v>101.40907758709464</v>
          </cell>
          <cell r="V7073">
            <v>89.485528154702862</v>
          </cell>
          <cell r="W7073">
            <v>79.729364087853398</v>
          </cell>
          <cell r="X7073">
            <v>94.615210967757648</v>
          </cell>
          <cell r="Y7073">
            <v>85.315621465876106</v>
          </cell>
          <cell r="Z7073">
            <v>65.320472191335881</v>
          </cell>
          <cell r="AA7073">
            <v>87.549719322946203</v>
          </cell>
        </row>
        <row r="7074">
          <cell r="D7074">
            <v>82.716380297181956</v>
          </cell>
          <cell r="E7074">
            <v>74.498009876246243</v>
          </cell>
          <cell r="F7074">
            <v>70.731418966801428</v>
          </cell>
          <cell r="G7074">
            <v>70.176026463063508</v>
          </cell>
          <cell r="H7074">
            <v>72.029620401859262</v>
          </cell>
          <cell r="I7074">
            <v>82.096053766437862</v>
          </cell>
          <cell r="J7074">
            <v>98.515820257616525</v>
          </cell>
          <cell r="K7074">
            <v>72.196144597987697</v>
          </cell>
          <cell r="L7074">
            <v>74.08218248582682</v>
          </cell>
          <cell r="M7074">
            <v>79.1958618089228</v>
          </cell>
          <cell r="N7074">
            <v>85.689844903181978</v>
          </cell>
          <cell r="O7074">
            <v>87.432964949018412</v>
          </cell>
          <cell r="P7074">
            <v>91.925508719437531</v>
          </cell>
          <cell r="Q7074">
            <v>96.353875953883147</v>
          </cell>
          <cell r="R7074">
            <v>102.54417629233859</v>
          </cell>
          <cell r="S7074">
            <v>102.18493748191148</v>
          </cell>
          <cell r="T7074">
            <v>101.8184648225366</v>
          </cell>
          <cell r="U7074">
            <v>92.023111225117901</v>
          </cell>
          <cell r="V7074">
            <v>79.189352449756186</v>
          </cell>
          <cell r="W7074">
            <v>74.428120831894674</v>
          </cell>
          <cell r="X7074">
            <v>83.782486654299504</v>
          </cell>
          <cell r="Y7074">
            <v>78.076370412951292</v>
          </cell>
          <cell r="Z7074">
            <v>63.960019282335303</v>
          </cell>
          <cell r="AA7074">
            <v>86.635434551115182</v>
          </cell>
        </row>
        <row r="7075">
          <cell r="D7075">
            <v>82.437144193236534</v>
          </cell>
          <cell r="E7075">
            <v>71.838305773985766</v>
          </cell>
          <cell r="F7075">
            <v>64.578835659827874</v>
          </cell>
          <cell r="G7075">
            <v>62.073718794600389</v>
          </cell>
          <cell r="H7075">
            <v>62.187872022564328</v>
          </cell>
          <cell r="I7075">
            <v>72.327367710419054</v>
          </cell>
          <cell r="J7075">
            <v>85.542869327650664</v>
          </cell>
          <cell r="K7075">
            <v>62.703375183632687</v>
          </cell>
          <cell r="L7075">
            <v>70.057812614317285</v>
          </cell>
          <cell r="M7075">
            <v>77.678460579347302</v>
          </cell>
          <cell r="N7075">
            <v>81.115687122154796</v>
          </cell>
          <cell r="O7075">
            <v>98.873375585735701</v>
          </cell>
          <cell r="P7075">
            <v>99.142342416988015</v>
          </cell>
          <cell r="Q7075">
            <v>110.21645086251431</v>
          </cell>
          <cell r="R7075">
            <v>110.84013949192533</v>
          </cell>
          <cell r="S7075">
            <v>121.4726603669761</v>
          </cell>
          <cell r="T7075">
            <v>134.74040825136112</v>
          </cell>
          <cell r="U7075">
            <v>115.54617217022457</v>
          </cell>
          <cell r="V7075">
            <v>97.329736856139164</v>
          </cell>
          <cell r="W7075">
            <v>91.953845108971535</v>
          </cell>
          <cell r="X7075">
            <v>88.41936883491968</v>
          </cell>
          <cell r="Y7075">
            <v>80.179437974904914</v>
          </cell>
          <cell r="Z7075">
            <v>70.737635390687871</v>
          </cell>
          <cell r="AA7075">
            <v>90.323609333053284</v>
          </cell>
        </row>
        <row r="7076">
          <cell r="D7076">
            <v>74.835835912584031</v>
          </cell>
          <cell r="E7076">
            <v>69.264783019009613</v>
          </cell>
          <cell r="F7076">
            <v>63.314411431725958</v>
          </cell>
          <cell r="G7076">
            <v>58.421559641659023</v>
          </cell>
          <cell r="H7076">
            <v>61.023313018035587</v>
          </cell>
          <cell r="I7076">
            <v>71.083210406121594</v>
          </cell>
          <cell r="J7076">
            <v>86.55634084072436</v>
          </cell>
          <cell r="K7076">
            <v>62.443835795387621</v>
          </cell>
          <cell r="L7076">
            <v>65.863541997082237</v>
          </cell>
          <cell r="M7076">
            <v>71.141251962426423</v>
          </cell>
          <cell r="N7076">
            <v>76.525804440376533</v>
          </cell>
          <cell r="O7076">
            <v>82.103225884205628</v>
          </cell>
          <cell r="P7076">
            <v>87.408885528852025</v>
          </cell>
          <cell r="Q7076">
            <v>96.313464734663299</v>
          </cell>
          <cell r="R7076">
            <v>106.11979379982333</v>
          </cell>
          <cell r="S7076">
            <v>114.89122630522274</v>
          </cell>
          <cell r="T7076">
            <v>118.00299988458694</v>
          </cell>
          <cell r="U7076">
            <v>105.39747275278812</v>
          </cell>
          <cell r="V7076">
            <v>88.585796291400229</v>
          </cell>
          <cell r="W7076">
            <v>81.01864100568541</v>
          </cell>
          <cell r="X7076">
            <v>83.264412535207384</v>
          </cell>
          <cell r="Y7076">
            <v>78.366100821433776</v>
          </cell>
          <cell r="Z7076">
            <v>62.635755348187388</v>
          </cell>
          <cell r="AA7076">
            <v>84.121238674871762</v>
          </cell>
        </row>
        <row r="7077">
          <cell r="D7077">
            <v>72.533254967470512</v>
          </cell>
          <cell r="E7077">
            <v>68.041798880639249</v>
          </cell>
          <cell r="F7077">
            <v>60.577580808084853</v>
          </cell>
          <cell r="G7077">
            <v>54.94121851857907</v>
          </cell>
          <cell r="H7077">
            <v>53.408421099388384</v>
          </cell>
          <cell r="I7077">
            <v>55.343060147305785</v>
          </cell>
          <cell r="J7077">
            <v>58.867143742784613</v>
          </cell>
          <cell r="K7077">
            <v>54.821675555097386</v>
          </cell>
          <cell r="L7077">
            <v>61.287590970000515</v>
          </cell>
          <cell r="M7077">
            <v>68.222322632572329</v>
          </cell>
          <cell r="N7077">
            <v>75.518175922380394</v>
          </cell>
          <cell r="O7077">
            <v>82.650724512738293</v>
          </cell>
          <cell r="P7077">
            <v>85.023434593083309</v>
          </cell>
          <cell r="Q7077">
            <v>87.212368903370901</v>
          </cell>
          <cell r="R7077">
            <v>90.863069912830753</v>
          </cell>
          <cell r="S7077">
            <v>94.155540027229577</v>
          </cell>
          <cell r="T7077">
            <v>98.81743873346484</v>
          </cell>
          <cell r="U7077">
            <v>95.121107171527953</v>
          </cell>
          <cell r="V7077">
            <v>86.183192810651377</v>
          </cell>
          <cell r="W7077">
            <v>82.13685313040763</v>
          </cell>
          <cell r="X7077">
            <v>82.93971747673595</v>
          </cell>
          <cell r="Y7077">
            <v>80.803978416727759</v>
          </cell>
          <cell r="Z7077">
            <v>66.794639607882104</v>
          </cell>
          <cell r="AA7077">
            <v>75.123806239794419</v>
          </cell>
        </row>
        <row r="7078">
          <cell r="D7078">
            <v>77.368304939986245</v>
          </cell>
          <cell r="E7078">
            <v>72.666339041720207</v>
          </cell>
          <cell r="F7078">
            <v>68.289364081001111</v>
          </cell>
          <cell r="G7078">
            <v>64.064972390944575</v>
          </cell>
          <cell r="H7078">
            <v>63.948939020384763</v>
          </cell>
          <cell r="I7078">
            <v>64.937843656679064</v>
          </cell>
          <cell r="J7078">
            <v>66.839894965411403</v>
          </cell>
          <cell r="K7078">
            <v>60.070723055940299</v>
          </cell>
          <cell r="L7078">
            <v>66.027491613864143</v>
          </cell>
          <cell r="M7078">
            <v>70.652916695473508</v>
          </cell>
          <cell r="N7078">
            <v>74.068655590976647</v>
          </cell>
          <cell r="O7078">
            <v>76.462938783412199</v>
          </cell>
          <cell r="P7078">
            <v>78.890326557255477</v>
          </cell>
          <cell r="Q7078">
            <v>80.692469666995919</v>
          </cell>
          <cell r="R7078">
            <v>81.872405548263046</v>
          </cell>
          <cell r="S7078">
            <v>84.276714974794174</v>
          </cell>
          <cell r="T7078">
            <v>88.550561215994037</v>
          </cell>
          <cell r="U7078">
            <v>86.880720866799948</v>
          </cell>
          <cell r="V7078">
            <v>84.373864762815728</v>
          </cell>
          <cell r="W7078">
            <v>80.997270650453743</v>
          </cell>
          <cell r="X7078">
            <v>97.474749333996272</v>
          </cell>
          <cell r="Y7078">
            <v>86.997225880338107</v>
          </cell>
          <cell r="Z7078">
            <v>73.421839740868009</v>
          </cell>
          <cell r="AA7078">
            <v>79.683346614350384</v>
          </cell>
        </row>
        <row r="7079">
          <cell r="D7079">
            <v>73.594612002506793</v>
          </cell>
          <cell r="E7079">
            <v>70.567210652445354</v>
          </cell>
          <cell r="F7079">
            <v>66.609601932407926</v>
          </cell>
          <cell r="G7079">
            <v>64.883211288034374</v>
          </cell>
          <cell r="H7079">
            <v>68.03325334122168</v>
          </cell>
          <cell r="I7079">
            <v>76.841388906305866</v>
          </cell>
          <cell r="J7079">
            <v>91.762288091121832</v>
          </cell>
          <cell r="K7079">
            <v>65.976043895549481</v>
          </cell>
          <cell r="L7079">
            <v>67.158816080324982</v>
          </cell>
          <cell r="M7079">
            <v>69.608502282672433</v>
          </cell>
          <cell r="N7079">
            <v>72.575804865470388</v>
          </cell>
          <cell r="O7079">
            <v>75.732436831719781</v>
          </cell>
          <cell r="P7079">
            <v>80.238008001722207</v>
          </cell>
          <cell r="Q7079">
            <v>83.133665805846206</v>
          </cell>
          <cell r="R7079">
            <v>84.820180155001708</v>
          </cell>
          <cell r="S7079">
            <v>87.707683897667266</v>
          </cell>
          <cell r="T7079">
            <v>92.970293223063052</v>
          </cell>
          <cell r="U7079">
            <v>86.3982143921004</v>
          </cell>
          <cell r="V7079">
            <v>80.855952800384685</v>
          </cell>
          <cell r="W7079">
            <v>74.640510772432421</v>
          </cell>
          <cell r="X7079">
            <v>82.954615022514261</v>
          </cell>
          <cell r="Y7079">
            <v>76.954286480017842</v>
          </cell>
          <cell r="Z7079">
            <v>61.994472192435332</v>
          </cell>
          <cell r="AA7079">
            <v>82.696225504350323</v>
          </cell>
        </row>
        <row r="7080">
          <cell r="D7080">
            <v>76.687125469943155</v>
          </cell>
          <cell r="E7080">
            <v>73.552083782621466</v>
          </cell>
          <cell r="F7080">
            <v>70.52980148130456</v>
          </cell>
          <cell r="G7080">
            <v>68.883609667016827</v>
          </cell>
          <cell r="H7080">
            <v>72.703225934372512</v>
          </cell>
          <cell r="I7080">
            <v>81.558319192585259</v>
          </cell>
          <cell r="J7080">
            <v>103.87174838069697</v>
          </cell>
          <cell r="K7080">
            <v>70.174594763686599</v>
          </cell>
          <cell r="L7080">
            <v>72.004633063942691</v>
          </cell>
          <cell r="M7080">
            <v>75.363839633683881</v>
          </cell>
          <cell r="N7080">
            <v>80.204050897350115</v>
          </cell>
          <cell r="O7080">
            <v>81.9921469215504</v>
          </cell>
          <cell r="P7080">
            <v>84.57539336749636</v>
          </cell>
          <cell r="Q7080">
            <v>87.532844309838794</v>
          </cell>
          <cell r="R7080">
            <v>87.702979449317098</v>
          </cell>
          <cell r="S7080">
            <v>90.67628314354846</v>
          </cell>
          <cell r="T7080">
            <v>90.550452369358069</v>
          </cell>
          <cell r="U7080">
            <v>87.675115793311278</v>
          </cell>
          <cell r="V7080">
            <v>79.43722029184282</v>
          </cell>
          <cell r="W7080">
            <v>74.912053172748926</v>
          </cell>
          <cell r="X7080">
            <v>88.769939811723205</v>
          </cell>
          <cell r="Y7080">
            <v>80.099697535909399</v>
          </cell>
          <cell r="Z7080">
            <v>62.075383021785242</v>
          </cell>
          <cell r="AA7080">
            <v>85.919716342910078</v>
          </cell>
        </row>
        <row r="7081">
          <cell r="D7081">
            <v>77.099376490711123</v>
          </cell>
          <cell r="E7081">
            <v>73.852735103488911</v>
          </cell>
          <cell r="F7081">
            <v>70.78565258091696</v>
          </cell>
          <cell r="G7081">
            <v>69.938429926052947</v>
          </cell>
          <cell r="H7081">
            <v>73.172642164583792</v>
          </cell>
          <cell r="I7081">
            <v>81.208916682654475</v>
          </cell>
          <cell r="J7081">
            <v>105.1974087122245</v>
          </cell>
          <cell r="K7081">
            <v>74.651006403804502</v>
          </cell>
          <cell r="L7081">
            <v>77.0915323088864</v>
          </cell>
          <cell r="M7081">
            <v>78.83262883424473</v>
          </cell>
          <cell r="N7081">
            <v>82.1562525382313</v>
          </cell>
          <cell r="O7081">
            <v>80.666860178299672</v>
          </cell>
          <cell r="P7081">
            <v>83.239126421277021</v>
          </cell>
          <cell r="Q7081">
            <v>85.653251855597389</v>
          </cell>
          <cell r="R7081">
            <v>85.437009018423907</v>
          </cell>
          <cell r="S7081">
            <v>87.268605208470916</v>
          </cell>
          <cell r="T7081">
            <v>86.881003175554966</v>
          </cell>
          <cell r="U7081">
            <v>80.693112278604929</v>
          </cell>
          <cell r="V7081">
            <v>75.286678315173106</v>
          </cell>
          <cell r="W7081">
            <v>74.059129820786097</v>
          </cell>
          <cell r="X7081">
            <v>86.180539937864822</v>
          </cell>
          <cell r="Y7081">
            <v>77.004232868666762</v>
          </cell>
          <cell r="Z7081">
            <v>62.349315133493114</v>
          </cell>
          <cell r="AA7081">
            <v>84.064044683146761</v>
          </cell>
        </row>
        <row r="7082">
          <cell r="D7082">
            <v>77.223459306081395</v>
          </cell>
          <cell r="E7082">
            <v>73.252704878461913</v>
          </cell>
          <cell r="F7082">
            <v>70.466816254628696</v>
          </cell>
          <cell r="G7082">
            <v>69.528722539439116</v>
          </cell>
          <cell r="H7082">
            <v>72.768384223324375</v>
          </cell>
          <cell r="I7082">
            <v>81.745051441343577</v>
          </cell>
          <cell r="J7082">
            <v>101.76340786235292</v>
          </cell>
          <cell r="K7082">
            <v>69.069968035501532</v>
          </cell>
          <cell r="L7082">
            <v>69.321470953766834</v>
          </cell>
          <cell r="M7082">
            <v>73.103250788648779</v>
          </cell>
          <cell r="N7082">
            <v>76.869497499486457</v>
          </cell>
          <cell r="O7082">
            <v>79.934522547057071</v>
          </cell>
          <cell r="P7082">
            <v>84.242735755673792</v>
          </cell>
          <cell r="Q7082">
            <v>86.554461109826264</v>
          </cell>
          <cell r="R7082">
            <v>90.172331839961416</v>
          </cell>
          <cell r="S7082">
            <v>91.252707101387216</v>
          </cell>
          <cell r="T7082">
            <v>95.106050426874049</v>
          </cell>
          <cell r="U7082">
            <v>87.950530031172775</v>
          </cell>
          <cell r="V7082">
            <v>81.325085977430462</v>
          </cell>
          <cell r="W7082">
            <v>75.063542565419468</v>
          </cell>
          <cell r="X7082">
            <v>84.842109781961256</v>
          </cell>
          <cell r="Y7082">
            <v>80.048409499517618</v>
          </cell>
          <cell r="Z7082">
            <v>62.952294246186057</v>
          </cell>
          <cell r="AA7082">
            <v>85.60919389864641</v>
          </cell>
        </row>
        <row r="7083">
          <cell r="D7083">
            <v>77.483709897393283</v>
          </cell>
          <cell r="E7083">
            <v>71.716397819784063</v>
          </cell>
          <cell r="F7083">
            <v>68.723480041844411</v>
          </cell>
          <cell r="G7083">
            <v>67.836325568765844</v>
          </cell>
          <cell r="H7083">
            <v>70.321159320155502</v>
          </cell>
          <cell r="I7083">
            <v>78.644922661847275</v>
          </cell>
          <cell r="J7083">
            <v>95.356914460896036</v>
          </cell>
          <cell r="K7083">
            <v>69.050029571633374</v>
          </cell>
          <cell r="L7083">
            <v>70.913475689891527</v>
          </cell>
          <cell r="M7083">
            <v>74.181211873341951</v>
          </cell>
          <cell r="N7083">
            <v>78.919079090363581</v>
          </cell>
          <cell r="O7083">
            <v>80.418563798139829</v>
          </cell>
          <cell r="P7083">
            <v>81.556614128418033</v>
          </cell>
          <cell r="Q7083">
            <v>84.124377959411234</v>
          </cell>
          <cell r="R7083">
            <v>86.458258653025823</v>
          </cell>
          <cell r="S7083">
            <v>88.537389640837446</v>
          </cell>
          <cell r="T7083">
            <v>86.811632095202839</v>
          </cell>
          <cell r="U7083">
            <v>83.350865158939868</v>
          </cell>
          <cell r="V7083">
            <v>75.589378511306364</v>
          </cell>
          <cell r="W7083">
            <v>71.615832229308268</v>
          </cell>
          <cell r="X7083">
            <v>77.896390735858546</v>
          </cell>
          <cell r="Y7083">
            <v>76.288683196710295</v>
          </cell>
          <cell r="Z7083">
            <v>59.638790512203585</v>
          </cell>
          <cell r="AA7083">
            <v>80.539956490497858</v>
          </cell>
        </row>
        <row r="7084">
          <cell r="D7084">
            <v>80.134995781857796</v>
          </cell>
          <cell r="E7084">
            <v>77.043095137171477</v>
          </cell>
          <cell r="F7084">
            <v>73.373591061659653</v>
          </cell>
          <cell r="G7084">
            <v>71.694398562393701</v>
          </cell>
          <cell r="H7084">
            <v>72.965953600811986</v>
          </cell>
          <cell r="I7084">
            <v>76.507809455795609</v>
          </cell>
          <cell r="J7084">
            <v>79.832627118176191</v>
          </cell>
          <cell r="K7084">
            <v>68.498762339300129</v>
          </cell>
          <cell r="L7084">
            <v>77.135742331827274</v>
          </cell>
          <cell r="M7084">
            <v>82.652153025584553</v>
          </cell>
          <cell r="N7084">
            <v>83.603020612188473</v>
          </cell>
          <cell r="O7084">
            <v>84.548077201142533</v>
          </cell>
          <cell r="P7084">
            <v>83.616364527242553</v>
          </cell>
          <cell r="Q7084">
            <v>81.189818452429208</v>
          </cell>
          <cell r="R7084">
            <v>78.477481850506621</v>
          </cell>
          <cell r="S7084">
            <v>77.582617103699633</v>
          </cell>
          <cell r="T7084">
            <v>79.046114068993433</v>
          </cell>
          <cell r="U7084">
            <v>78.994301426540645</v>
          </cell>
          <cell r="V7084">
            <v>78.138002674411482</v>
          </cell>
          <cell r="W7084">
            <v>78.036433484962075</v>
          </cell>
          <cell r="X7084">
            <v>95.364201536256061</v>
          </cell>
          <cell r="Y7084">
            <v>86.663983366619618</v>
          </cell>
          <cell r="Z7084">
            <v>74.163278355824033</v>
          </cell>
          <cell r="AA7084">
            <v>83.075018321785734</v>
          </cell>
        </row>
        <row r="7085">
          <cell r="D7085">
            <v>72.633731114962529</v>
          </cell>
          <cell r="E7085">
            <v>67.686728459840225</v>
          </cell>
          <cell r="F7085">
            <v>52.721345059238061</v>
          </cell>
          <cell r="G7085">
            <v>45.915918438655119</v>
          </cell>
          <cell r="H7085">
            <v>41.703133803365887</v>
          </cell>
          <cell r="I7085">
            <v>42.348855301122065</v>
          </cell>
          <cell r="J7085">
            <v>43.092388586534064</v>
          </cell>
          <cell r="K7085">
            <v>45.797961342029943</v>
          </cell>
          <cell r="L7085">
            <v>60.550109175121463</v>
          </cell>
          <cell r="M7085">
            <v>63.926237174977224</v>
          </cell>
          <cell r="N7085">
            <v>71.604092455635268</v>
          </cell>
          <cell r="O7085">
            <v>76.318411163043493</v>
          </cell>
          <cell r="P7085">
            <v>76.934373061758947</v>
          </cell>
          <cell r="Q7085">
            <v>83.354215727230951</v>
          </cell>
          <cell r="R7085">
            <v>85.895116341974244</v>
          </cell>
          <cell r="S7085">
            <v>89.014776528748541</v>
          </cell>
          <cell r="T7085">
            <v>90.348956164837361</v>
          </cell>
          <cell r="U7085">
            <v>89.784796315108608</v>
          </cell>
          <cell r="V7085">
            <v>79.938468164346475</v>
          </cell>
          <cell r="W7085">
            <v>77.214045380702757</v>
          </cell>
          <cell r="X7085">
            <v>78.315992164906419</v>
          </cell>
          <cell r="Y7085">
            <v>75.463947006625773</v>
          </cell>
          <cell r="Z7085">
            <v>64.023615204040098</v>
          </cell>
          <cell r="AA7085">
            <v>75.703031672125832</v>
          </cell>
        </row>
        <row r="7086">
          <cell r="D7086">
            <v>80.527929094489949</v>
          </cell>
          <cell r="E7086">
            <v>76.004965003795178</v>
          </cell>
          <cell r="F7086">
            <v>72.136212584357239</v>
          </cell>
          <cell r="G7086">
            <v>69.901270201354379</v>
          </cell>
          <cell r="H7086">
            <v>70.789740264563719</v>
          </cell>
          <cell r="I7086">
            <v>73.161830819981972</v>
          </cell>
          <cell r="J7086">
            <v>74.069530445589081</v>
          </cell>
          <cell r="K7086">
            <v>62.545280644979115</v>
          </cell>
          <cell r="L7086">
            <v>69.08367286293695</v>
          </cell>
          <cell r="M7086">
            <v>74.555954066255097</v>
          </cell>
          <cell r="N7086">
            <v>76.071593997533981</v>
          </cell>
          <cell r="O7086">
            <v>76.429687819564549</v>
          </cell>
          <cell r="P7086">
            <v>77.514679279833317</v>
          </cell>
          <cell r="Q7086">
            <v>75.978691226356219</v>
          </cell>
          <cell r="R7086">
            <v>75.405779247585087</v>
          </cell>
          <cell r="S7086">
            <v>76.281040303944579</v>
          </cell>
          <cell r="T7086">
            <v>79.404404351667054</v>
          </cell>
          <cell r="U7086">
            <v>83.903721924284767</v>
          </cell>
          <cell r="V7086">
            <v>81.142702567606179</v>
          </cell>
          <cell r="W7086">
            <v>81.128703783741727</v>
          </cell>
          <cell r="X7086">
            <v>109.69202230844246</v>
          </cell>
          <cell r="Y7086">
            <v>90.476141318239073</v>
          </cell>
          <cell r="Z7086">
            <v>74.579902040825729</v>
          </cell>
          <cell r="AA7086">
            <v>84.380726535715993</v>
          </cell>
        </row>
        <row r="7087">
          <cell r="D7087">
            <v>77.105389589084183</v>
          </cell>
          <cell r="E7087">
            <v>72.799792288709611</v>
          </cell>
          <cell r="F7087">
            <v>70.002763722557404</v>
          </cell>
          <cell r="G7087">
            <v>69.004022741457405</v>
          </cell>
          <cell r="H7087">
            <v>71.539967229387145</v>
          </cell>
          <cell r="I7087">
            <v>79.874775172089443</v>
          </cell>
          <cell r="J7087">
            <v>97.709042105361533</v>
          </cell>
          <cell r="K7087">
            <v>69.026508119087126</v>
          </cell>
          <cell r="L7087">
            <v>72.32842396259403</v>
          </cell>
          <cell r="M7087">
            <v>75.649644538711641</v>
          </cell>
          <cell r="N7087">
            <v>83.678798592298435</v>
          </cell>
          <cell r="O7087">
            <v>86.928390173833208</v>
          </cell>
          <cell r="P7087">
            <v>85.86963280356791</v>
          </cell>
          <cell r="Q7087">
            <v>93.583610126217195</v>
          </cell>
          <cell r="R7087">
            <v>99.88044518750219</v>
          </cell>
          <cell r="S7087">
            <v>109.44710782430732</v>
          </cell>
          <cell r="T7087">
            <v>106.6042643781838</v>
          </cell>
          <cell r="U7087">
            <v>96.619143388785758</v>
          </cell>
          <cell r="V7087">
            <v>84.572217608368476</v>
          </cell>
          <cell r="W7087">
            <v>78.292918672287399</v>
          </cell>
          <cell r="X7087">
            <v>88.451985869958037</v>
          </cell>
          <cell r="Y7087">
            <v>82.884160364308727</v>
          </cell>
          <cell r="Z7087">
            <v>66.354480106767966</v>
          </cell>
          <cell r="AA7087">
            <v>87.706067076216016</v>
          </cell>
        </row>
        <row r="7088">
          <cell r="D7088">
            <v>76.13735150746524</v>
          </cell>
          <cell r="E7088">
            <v>69.944226557681617</v>
          </cell>
          <cell r="F7088">
            <v>65.478656135791809</v>
          </cell>
          <cell r="G7088">
            <v>64.297580598740367</v>
          </cell>
          <cell r="H7088">
            <v>68.455888169780422</v>
          </cell>
          <cell r="I7088">
            <v>76.954503273786102</v>
          </cell>
          <cell r="J7088">
            <v>94.702647623599177</v>
          </cell>
          <cell r="K7088">
            <v>66.432172559944007</v>
          </cell>
          <cell r="L7088">
            <v>69.262641278650918</v>
          </cell>
          <cell r="M7088">
            <v>74.051394826946137</v>
          </cell>
          <cell r="N7088">
            <v>78.876832181349613</v>
          </cell>
          <cell r="O7088">
            <v>79.985976316405385</v>
          </cell>
          <cell r="P7088">
            <v>81.938428924334872</v>
          </cell>
          <cell r="Q7088">
            <v>87.268587056766179</v>
          </cell>
          <cell r="R7088">
            <v>90.160882060282873</v>
          </cell>
          <cell r="S7088">
            <v>92.965511432666602</v>
          </cell>
          <cell r="T7088">
            <v>98.054864314570622</v>
          </cell>
          <cell r="U7088">
            <v>91.89963464811396</v>
          </cell>
          <cell r="V7088">
            <v>80.807770283915318</v>
          </cell>
          <cell r="W7088">
            <v>75.481051504933134</v>
          </cell>
          <cell r="X7088">
            <v>78.606294438431235</v>
          </cell>
          <cell r="Y7088">
            <v>77.511621158089199</v>
          </cell>
          <cell r="Z7088">
            <v>65.857895238493867</v>
          </cell>
          <cell r="AA7088">
            <v>84.761612064890699</v>
          </cell>
        </row>
        <row r="7089">
          <cell r="D7089">
            <v>80.745739911470011</v>
          </cell>
          <cell r="E7089">
            <v>72.900986594107948</v>
          </cell>
          <cell r="F7089">
            <v>68.04015988959226</v>
          </cell>
          <cell r="G7089">
            <v>65.260986232066358</v>
          </cell>
          <cell r="H7089">
            <v>66.564532776707267</v>
          </cell>
          <cell r="I7089">
            <v>72.364075613256517</v>
          </cell>
          <cell r="J7089">
            <v>85.901505553361886</v>
          </cell>
          <cell r="K7089">
            <v>64.258601409102567</v>
          </cell>
          <cell r="L7089">
            <v>69.552025226333981</v>
          </cell>
          <cell r="M7089">
            <v>74.917924657334225</v>
          </cell>
          <cell r="N7089">
            <v>79.513209246987742</v>
          </cell>
          <cell r="O7089">
            <v>85.386273227919204</v>
          </cell>
          <cell r="P7089">
            <v>89.3549905645487</v>
          </cell>
          <cell r="Q7089">
            <v>95.784460527091866</v>
          </cell>
          <cell r="R7089">
            <v>100.36614120323492</v>
          </cell>
          <cell r="S7089">
            <v>111.90222533239978</v>
          </cell>
          <cell r="T7089">
            <v>116.50032442279631</v>
          </cell>
          <cell r="U7089">
            <v>103.62509926172528</v>
          </cell>
          <cell r="V7089">
            <v>93.015860907541779</v>
          </cell>
          <cell r="W7089">
            <v>80.931856718738857</v>
          </cell>
          <cell r="X7089">
            <v>82.897251294858663</v>
          </cell>
          <cell r="Y7089">
            <v>77.25697010285549</v>
          </cell>
          <cell r="Z7089">
            <v>66.334826940346261</v>
          </cell>
          <cell r="AA7089">
            <v>84.489275913376432</v>
          </cell>
        </row>
        <row r="7090">
          <cell r="D7090">
            <v>72.796017612377469</v>
          </cell>
          <cell r="E7090">
            <v>68.743845904742585</v>
          </cell>
          <cell r="F7090">
            <v>63.239543320082113</v>
          </cell>
          <cell r="G7090">
            <v>59.674824139623311</v>
          </cell>
          <cell r="H7090">
            <v>61.967831178375654</v>
          </cell>
          <cell r="I7090">
            <v>71.310417738663602</v>
          </cell>
          <cell r="J7090">
            <v>83.629391453043127</v>
          </cell>
          <cell r="K7090">
            <v>62.490072133425222</v>
          </cell>
          <cell r="L7090">
            <v>66.81740776840067</v>
          </cell>
          <cell r="M7090">
            <v>71.479676291929692</v>
          </cell>
          <cell r="N7090">
            <v>78.34114222739359</v>
          </cell>
          <cell r="O7090">
            <v>81.952790079615482</v>
          </cell>
          <cell r="P7090">
            <v>87.697196158340745</v>
          </cell>
          <cell r="Q7090">
            <v>93.46873114363143</v>
          </cell>
          <cell r="R7090">
            <v>102.79615036572288</v>
          </cell>
          <cell r="S7090">
            <v>113.16899729315202</v>
          </cell>
          <cell r="T7090">
            <v>117.19069373423268</v>
          </cell>
          <cell r="U7090">
            <v>105.01629326653774</v>
          </cell>
          <cell r="V7090">
            <v>82.619438269753317</v>
          </cell>
          <cell r="W7090">
            <v>75.522689148030963</v>
          </cell>
          <cell r="X7090">
            <v>79.74582610565848</v>
          </cell>
          <cell r="Y7090">
            <v>74.471683344901209</v>
          </cell>
          <cell r="Z7090">
            <v>63.01139935369153</v>
          </cell>
          <cell r="AA7090">
            <v>80.843661131759816</v>
          </cell>
        </row>
        <row r="7091">
          <cell r="D7091">
            <v>81.998340318244885</v>
          </cell>
          <cell r="E7091">
            <v>76.928733537479829</v>
          </cell>
          <cell r="F7091">
            <v>72.017062332530742</v>
          </cell>
          <cell r="G7091">
            <v>67.434795348338014</v>
          </cell>
          <cell r="H7091">
            <v>67.817309474957995</v>
          </cell>
          <cell r="I7091">
            <v>72.144922222756534</v>
          </cell>
          <cell r="J7091">
            <v>76.826063540508173</v>
          </cell>
          <cell r="K7091">
            <v>65.467764648156276</v>
          </cell>
          <cell r="L7091">
            <v>73.665761037976267</v>
          </cell>
          <cell r="M7091">
            <v>82.354683683675916</v>
          </cell>
          <cell r="N7091">
            <v>85.747456907824088</v>
          </cell>
          <cell r="O7091">
            <v>87.099466310318178</v>
          </cell>
          <cell r="P7091">
            <v>88.484248044602879</v>
          </cell>
          <cell r="Q7091">
            <v>90.051204651514894</v>
          </cell>
          <cell r="R7091">
            <v>89.346758420007106</v>
          </cell>
          <cell r="S7091">
            <v>91.181544813860896</v>
          </cell>
          <cell r="T7091">
            <v>96.390172944988237</v>
          </cell>
          <cell r="U7091">
            <v>93.735601550396453</v>
          </cell>
          <cell r="V7091">
            <v>87.768235674252765</v>
          </cell>
          <cell r="W7091">
            <v>84.15610162251312</v>
          </cell>
          <cell r="X7091">
            <v>91.89897574561941</v>
          </cell>
          <cell r="Y7091">
            <v>89.624332269630557</v>
          </cell>
          <cell r="Z7091">
            <v>75.557007716751841</v>
          </cell>
          <cell r="AA7091">
            <v>80.273410974303516</v>
          </cell>
        </row>
        <row r="7092">
          <cell r="D7092">
            <v>70.411992004105343</v>
          </cell>
          <cell r="E7092">
            <v>66.140532888470872</v>
          </cell>
          <cell r="F7092">
            <v>60.650339018571096</v>
          </cell>
          <cell r="G7092">
            <v>55.553479014725198</v>
          </cell>
          <cell r="H7092">
            <v>52.894553832965826</v>
          </cell>
          <cell r="I7092">
            <v>52.916265867169074</v>
          </cell>
          <cell r="J7092">
            <v>54.021402951472147</v>
          </cell>
          <cell r="K7092">
            <v>51.686433824326443</v>
          </cell>
          <cell r="L7092">
            <v>60.918444952738113</v>
          </cell>
          <cell r="M7092">
            <v>66.731165485392509</v>
          </cell>
          <cell r="N7092">
            <v>71.778747893451438</v>
          </cell>
          <cell r="O7092">
            <v>75.694216215122069</v>
          </cell>
          <cell r="P7092">
            <v>79.573713941297299</v>
          </cell>
          <cell r="Q7092">
            <v>83.079685091491044</v>
          </cell>
          <cell r="R7092">
            <v>88.03291727569281</v>
          </cell>
          <cell r="S7092">
            <v>93.801102877071159</v>
          </cell>
          <cell r="T7092">
            <v>99.012169431474916</v>
          </cell>
          <cell r="U7092">
            <v>96.07350246434207</v>
          </cell>
          <cell r="V7092">
            <v>86.925033335289029</v>
          </cell>
          <cell r="W7092">
            <v>81.369055082790979</v>
          </cell>
          <cell r="X7092">
            <v>84.230643990940735</v>
          </cell>
          <cell r="Y7092">
            <v>83.416025712508258</v>
          </cell>
          <cell r="Z7092">
            <v>70.939070289555389</v>
          </cell>
          <cell r="AA7092">
            <v>78.464553695890586</v>
          </cell>
        </row>
        <row r="7093">
          <cell r="D7093">
            <v>79.037432092239669</v>
          </cell>
          <cell r="E7093">
            <v>73.820624199178184</v>
          </cell>
          <cell r="F7093">
            <v>67.202781650454924</v>
          </cell>
          <cell r="G7093">
            <v>63.680606596403564</v>
          </cell>
          <cell r="H7093">
            <v>66.647513778112796</v>
          </cell>
          <cell r="I7093">
            <v>74.924754089931582</v>
          </cell>
          <cell r="J7093">
            <v>84.136308698153968</v>
          </cell>
          <cell r="K7093">
            <v>61.859849536833096</v>
          </cell>
          <cell r="L7093">
            <v>64.758900497527392</v>
          </cell>
          <cell r="M7093">
            <v>71.107161646742568</v>
          </cell>
          <cell r="N7093">
            <v>80.962713743961302</v>
          </cell>
          <cell r="O7093">
            <v>85.661813842342696</v>
          </cell>
          <cell r="P7093">
            <v>88.892002495712333</v>
          </cell>
          <cell r="Q7093">
            <v>98.242234191033901</v>
          </cell>
          <cell r="R7093">
            <v>105.80440085509429</v>
          </cell>
          <cell r="S7093">
            <v>113.25960562713327</v>
          </cell>
          <cell r="T7093">
            <v>118.01322455074003</v>
          </cell>
          <cell r="U7093">
            <v>104.95174298576346</v>
          </cell>
          <cell r="V7093">
            <v>93.102445537729935</v>
          </cell>
          <cell r="W7093">
            <v>87.287952150867113</v>
          </cell>
          <cell r="X7093">
            <v>85.418177997345126</v>
          </cell>
          <cell r="Y7093">
            <v>81.941004639260939</v>
          </cell>
          <cell r="Z7093">
            <v>67.686246077070606</v>
          </cell>
          <cell r="AA7093">
            <v>88.178073137312751</v>
          </cell>
        </row>
        <row r="7094">
          <cell r="D7094">
            <v>83.05964381975059</v>
          </cell>
          <cell r="E7094">
            <v>77.425203504021482</v>
          </cell>
          <cell r="F7094">
            <v>71.768304692849554</v>
          </cell>
          <cell r="G7094">
            <v>69.681342669370864</v>
          </cell>
          <cell r="H7094">
            <v>72.70932947251957</v>
          </cell>
          <cell r="I7094">
            <v>80.428327025138373</v>
          </cell>
          <cell r="J7094">
            <v>89.070904289197742</v>
          </cell>
          <cell r="K7094">
            <v>63.163043976149183</v>
          </cell>
          <cell r="L7094">
            <v>66.561566098929489</v>
          </cell>
          <cell r="M7094">
            <v>70.761087352392479</v>
          </cell>
          <cell r="N7094">
            <v>76.828557497182857</v>
          </cell>
          <cell r="O7094">
            <v>78.6631331112537</v>
          </cell>
          <cell r="P7094">
            <v>83.057110467335477</v>
          </cell>
          <cell r="Q7094">
            <v>86.445476037008547</v>
          </cell>
          <cell r="R7094">
            <v>90.453355451947857</v>
          </cell>
          <cell r="S7094">
            <v>95.307587562712115</v>
          </cell>
          <cell r="T7094">
            <v>95.622353646322097</v>
          </cell>
          <cell r="U7094">
            <v>88.974344731931112</v>
          </cell>
          <cell r="V7094">
            <v>83.140966372872128</v>
          </cell>
          <cell r="W7094">
            <v>77.700851063704576</v>
          </cell>
          <cell r="X7094">
            <v>77.467089963550734</v>
          </cell>
          <cell r="Y7094">
            <v>74.189586542814524</v>
          </cell>
          <cell r="Z7094">
            <v>61.88490297879747</v>
          </cell>
          <cell r="AA7094">
            <v>84.031919307899969</v>
          </cell>
        </row>
        <row r="7095">
          <cell r="D7095">
            <v>78.496747845463986</v>
          </cell>
          <cell r="E7095">
            <v>71.952237467091493</v>
          </cell>
          <cell r="F7095">
            <v>66.338171613600025</v>
          </cell>
          <cell r="G7095">
            <v>64.298511212536027</v>
          </cell>
          <cell r="H7095">
            <v>66.281712683633089</v>
          </cell>
          <cell r="I7095">
            <v>74.607725361388859</v>
          </cell>
          <cell r="J7095">
            <v>86.404111133809721</v>
          </cell>
          <cell r="K7095">
            <v>61.593782823250343</v>
          </cell>
          <cell r="L7095">
            <v>63.564901032516012</v>
          </cell>
          <cell r="M7095">
            <v>67.976427635447337</v>
          </cell>
          <cell r="N7095">
            <v>73.389411453097566</v>
          </cell>
          <cell r="O7095">
            <v>76.288935149063164</v>
          </cell>
          <cell r="P7095">
            <v>80.29601572540183</v>
          </cell>
          <cell r="Q7095">
            <v>82.781005575390296</v>
          </cell>
          <cell r="R7095">
            <v>88.755708869335706</v>
          </cell>
          <cell r="S7095">
            <v>94.458806275347868</v>
          </cell>
          <cell r="T7095">
            <v>95.791779218217471</v>
          </cell>
          <cell r="U7095">
            <v>90.460566383178687</v>
          </cell>
          <cell r="V7095">
            <v>77.714275523477454</v>
          </cell>
          <cell r="W7095">
            <v>72.956091916968248</v>
          </cell>
          <cell r="X7095">
            <v>73.66863532864221</v>
          </cell>
          <cell r="Y7095">
            <v>72.760656740653474</v>
          </cell>
          <cell r="Z7095">
            <v>61.556468048844629</v>
          </cell>
          <cell r="AA7095">
            <v>83.979312297830958</v>
          </cell>
        </row>
        <row r="7096">
          <cell r="D7096">
            <v>75.413638680756591</v>
          </cell>
          <cell r="E7096">
            <v>68.955257208266588</v>
          </cell>
          <cell r="F7096">
            <v>62.769323199147387</v>
          </cell>
          <cell r="G7096">
            <v>58.82580373623297</v>
          </cell>
          <cell r="H7096">
            <v>61.044097858332009</v>
          </cell>
          <cell r="I7096">
            <v>69.474737180191084</v>
          </cell>
          <cell r="J7096">
            <v>77.533175888086987</v>
          </cell>
          <cell r="K7096">
            <v>55.813842642552309</v>
          </cell>
          <cell r="L7096">
            <v>58.196626210429898</v>
          </cell>
          <cell r="M7096">
            <v>62.644202887267156</v>
          </cell>
          <cell r="N7096">
            <v>67.634221522275482</v>
          </cell>
          <cell r="O7096">
            <v>71.919304041308877</v>
          </cell>
          <cell r="P7096">
            <v>75.660355325758246</v>
          </cell>
          <cell r="Q7096">
            <v>82.812901077606426</v>
          </cell>
          <cell r="R7096">
            <v>87.868920124381305</v>
          </cell>
          <cell r="S7096">
            <v>93.63322414684805</v>
          </cell>
          <cell r="T7096">
            <v>94.983776884888428</v>
          </cell>
          <cell r="U7096">
            <v>82.457278141741966</v>
          </cell>
          <cell r="V7096">
            <v>72.69100045854141</v>
          </cell>
          <cell r="W7096">
            <v>67.463493064478854</v>
          </cell>
          <cell r="X7096">
            <v>65.053818573113773</v>
          </cell>
          <cell r="Y7096">
            <v>64.488304231611451</v>
          </cell>
          <cell r="Z7096">
            <v>57.402770804671256</v>
          </cell>
          <cell r="AA7096">
            <v>78.519797172094599</v>
          </cell>
        </row>
        <row r="7097">
          <cell r="D7097">
            <v>81.754155665726998</v>
          </cell>
          <cell r="E7097">
            <v>76.027399416550452</v>
          </cell>
          <cell r="F7097">
            <v>71.3957366809353</v>
          </cell>
          <cell r="G7097">
            <v>67.988173663576433</v>
          </cell>
          <cell r="H7097">
            <v>69.855495056776789</v>
          </cell>
          <cell r="I7097">
            <v>75.876595802381047</v>
          </cell>
          <cell r="J7097">
            <v>81.435581332010543</v>
          </cell>
          <cell r="K7097">
            <v>57.623007399300157</v>
          </cell>
          <cell r="L7097">
            <v>60.09130259172602</v>
          </cell>
          <cell r="M7097">
            <v>65.188815423253416</v>
          </cell>
          <cell r="N7097">
            <v>70.588699357044035</v>
          </cell>
          <cell r="O7097">
            <v>75.426087123471646</v>
          </cell>
          <cell r="P7097">
            <v>81.213898842847584</v>
          </cell>
          <cell r="Q7097">
            <v>86.919309520486337</v>
          </cell>
          <cell r="R7097">
            <v>92.889128137863977</v>
          </cell>
          <cell r="S7097">
            <v>102.9227807665048</v>
          </cell>
          <cell r="T7097">
            <v>109.77044205295897</v>
          </cell>
          <cell r="U7097">
            <v>95.660277859736738</v>
          </cell>
          <cell r="V7097">
            <v>82.084496977539999</v>
          </cell>
          <cell r="W7097">
            <v>75.530784621180487</v>
          </cell>
          <cell r="X7097">
            <v>72.924588960680168</v>
          </cell>
          <cell r="Y7097">
            <v>71.604074386923969</v>
          </cell>
          <cell r="Z7097">
            <v>63.962595116404671</v>
          </cell>
          <cell r="AA7097">
            <v>86.627263351401226</v>
          </cell>
        </row>
        <row r="7098">
          <cell r="D7098">
            <v>82.453882915205284</v>
          </cell>
          <cell r="E7098">
            <v>78.242477366930359</v>
          </cell>
          <cell r="F7098">
            <v>71.020830682059611</v>
          </cell>
          <cell r="G7098">
            <v>63.958022569997127</v>
          </cell>
          <cell r="H7098">
            <v>62.351653921513041</v>
          </cell>
          <cell r="I7098">
            <v>63.928481586465651</v>
          </cell>
          <cell r="J7098">
            <v>66.129477484344036</v>
          </cell>
          <cell r="K7098">
            <v>63.01111208406715</v>
          </cell>
          <cell r="L7098">
            <v>68.880764356397549</v>
          </cell>
          <cell r="M7098">
            <v>75.857195174085746</v>
          </cell>
          <cell r="N7098">
            <v>82.460697141806946</v>
          </cell>
          <cell r="O7098">
            <v>87.282951425666766</v>
          </cell>
          <cell r="P7098">
            <v>90.008366681585542</v>
          </cell>
          <cell r="Q7098">
            <v>93.731889935170003</v>
          </cell>
          <cell r="R7098">
            <v>95.561743206223767</v>
          </cell>
          <cell r="S7098">
            <v>101.06281596274565</v>
          </cell>
          <cell r="T7098">
            <v>106.53540330521329</v>
          </cell>
          <cell r="U7098">
            <v>102.09147182151911</v>
          </cell>
          <cell r="V7098">
            <v>94.132669671145635</v>
          </cell>
          <cell r="W7098">
            <v>90.485642606491353</v>
          </cell>
          <cell r="X7098">
            <v>91.989589527331987</v>
          </cell>
          <cell r="Y7098">
            <v>91.226824010217086</v>
          </cell>
          <cell r="Z7098">
            <v>74.651324960746493</v>
          </cell>
          <cell r="AA7098">
            <v>86.018150948305276</v>
          </cell>
        </row>
        <row r="7099">
          <cell r="D7099">
            <v>79.184004295524034</v>
          </cell>
          <cell r="E7099">
            <v>72.768033676171768</v>
          </cell>
          <cell r="F7099">
            <v>67.701249108527762</v>
          </cell>
          <cell r="G7099">
            <v>60.660322481332919</v>
          </cell>
          <cell r="H7099">
            <v>59.512930330120724</v>
          </cell>
          <cell r="I7099">
            <v>58.658514722620268</v>
          </cell>
          <cell r="J7099">
            <v>57.31648688444043</v>
          </cell>
          <cell r="K7099">
            <v>54.76081680102363</v>
          </cell>
          <cell r="L7099">
            <v>63.062045197715186</v>
          </cell>
          <cell r="M7099">
            <v>68.913647132933903</v>
          </cell>
          <cell r="N7099">
            <v>74.877621491255098</v>
          </cell>
          <cell r="O7099">
            <v>79.702604153349043</v>
          </cell>
          <cell r="P7099">
            <v>86.162111664928162</v>
          </cell>
          <cell r="Q7099">
            <v>88.984485022910818</v>
          </cell>
          <cell r="R7099">
            <v>89.86592206250404</v>
          </cell>
          <cell r="S7099">
            <v>92.441036373932135</v>
          </cell>
          <cell r="T7099">
            <v>96.430884071331604</v>
          </cell>
          <cell r="U7099">
            <v>96.790202433263119</v>
          </cell>
          <cell r="V7099">
            <v>89.053167373025886</v>
          </cell>
          <cell r="W7099">
            <v>86.314467667499613</v>
          </cell>
          <cell r="X7099">
            <v>85.611252653648066</v>
          </cell>
          <cell r="Y7099">
            <v>86.098388239233742</v>
          </cell>
          <cell r="Z7099">
            <v>71.63591191554319</v>
          </cell>
          <cell r="AA7099">
            <v>83.691709956906934</v>
          </cell>
        </row>
        <row r="7100">
          <cell r="D7100">
            <v>79.945497590200034</v>
          </cell>
          <cell r="E7100">
            <v>72.33113042476721</v>
          </cell>
          <cell r="F7100">
            <v>68.216380626254519</v>
          </cell>
          <cell r="G7100">
            <v>63.060258467173988</v>
          </cell>
          <cell r="H7100">
            <v>66.673773517874096</v>
          </cell>
          <cell r="I7100">
            <v>71.029585032376204</v>
          </cell>
          <cell r="J7100">
            <v>80.371810221356299</v>
          </cell>
          <cell r="K7100">
            <v>59.638558714603562</v>
          </cell>
          <cell r="L7100">
            <v>63.988532741342205</v>
          </cell>
          <cell r="M7100">
            <v>71.398461464603997</v>
          </cell>
          <cell r="N7100">
            <v>80.045316535750416</v>
          </cell>
          <cell r="O7100">
            <v>88.902267686287075</v>
          </cell>
          <cell r="P7100">
            <v>95.095852947740951</v>
          </cell>
          <cell r="Q7100">
            <v>104.78462724880858</v>
          </cell>
          <cell r="R7100">
            <v>124.10698076225708</v>
          </cell>
          <cell r="S7100">
            <v>142.1053891254729</v>
          </cell>
          <cell r="T7100">
            <v>153.24564590871796</v>
          </cell>
          <cell r="U7100">
            <v>127.45260617567061</v>
          </cell>
          <cell r="V7100">
            <v>99.93699052060191</v>
          </cell>
          <cell r="W7100">
            <v>90.160906253499391</v>
          </cell>
          <cell r="X7100">
            <v>83.378001871209833</v>
          </cell>
          <cell r="Y7100">
            <v>82.219200945649604</v>
          </cell>
          <cell r="Z7100">
            <v>67.307965833189726</v>
          </cell>
          <cell r="AA7100">
            <v>90.322763571609713</v>
          </cell>
        </row>
        <row r="7101">
          <cell r="D7101">
            <v>79.811325355694478</v>
          </cell>
          <cell r="E7101">
            <v>76.091303049827218</v>
          </cell>
          <cell r="F7101">
            <v>72.196818544488622</v>
          </cell>
          <cell r="G7101">
            <v>69.282034075549234</v>
          </cell>
          <cell r="H7101">
            <v>70.551034084784519</v>
          </cell>
          <cell r="I7101">
            <v>77.679435400011641</v>
          </cell>
          <cell r="J7101">
            <v>81.700496561525256</v>
          </cell>
          <cell r="K7101">
            <v>58.995717980304534</v>
          </cell>
          <cell r="L7101">
            <v>61.186097529043217</v>
          </cell>
          <cell r="M7101">
            <v>66.226835923675296</v>
          </cell>
          <cell r="N7101">
            <v>74.292898674154671</v>
          </cell>
          <cell r="O7101">
            <v>78.236980974997479</v>
          </cell>
          <cell r="P7101">
            <v>84.409108904679016</v>
          </cell>
          <cell r="Q7101">
            <v>89.001766432500332</v>
          </cell>
          <cell r="R7101">
            <v>98.871459347625219</v>
          </cell>
          <cell r="S7101">
            <v>107.8603105122349</v>
          </cell>
          <cell r="T7101">
            <v>112.34516301436838</v>
          </cell>
          <cell r="U7101">
            <v>102.98128538394484</v>
          </cell>
          <cell r="V7101">
            <v>87.640330855014923</v>
          </cell>
          <cell r="W7101">
            <v>79.306450972145171</v>
          </cell>
          <cell r="X7101">
            <v>78.611064261392698</v>
          </cell>
          <cell r="Y7101">
            <v>78.011962040677034</v>
          </cell>
          <cell r="Z7101">
            <v>63.458566144788264</v>
          </cell>
          <cell r="AA7101">
            <v>86.744300329742686</v>
          </cell>
        </row>
        <row r="7102">
          <cell r="D7102">
            <v>84.930386966282214</v>
          </cell>
          <cell r="E7102">
            <v>77.289318089414905</v>
          </cell>
          <cell r="F7102">
            <v>71.899253845329696</v>
          </cell>
          <cell r="G7102">
            <v>67.075460984635939</v>
          </cell>
          <cell r="H7102">
            <v>70.26734758409151</v>
          </cell>
          <cell r="I7102">
            <v>76.53853404191193</v>
          </cell>
          <cell r="J7102">
            <v>84.767228876183793</v>
          </cell>
          <cell r="K7102">
            <v>63.897760123093747</v>
          </cell>
          <cell r="L7102">
            <v>69.424812899703909</v>
          </cell>
          <cell r="M7102">
            <v>79.825672387626796</v>
          </cell>
          <cell r="N7102">
            <v>92.027660896392902</v>
          </cell>
          <cell r="O7102">
            <v>100.54540196036422</v>
          </cell>
          <cell r="P7102">
            <v>110.43563785782122</v>
          </cell>
          <cell r="Q7102">
            <v>140.95933715993223</v>
          </cell>
          <cell r="R7102">
            <v>161.62738279165623</v>
          </cell>
          <cell r="S7102">
            <v>176.78569654491861</v>
          </cell>
          <cell r="T7102">
            <v>189.79525971051609</v>
          </cell>
          <cell r="U7102">
            <v>166.52258325604765</v>
          </cell>
          <cell r="V7102">
            <v>127.82094866879537</v>
          </cell>
          <cell r="W7102">
            <v>105.08389578719482</v>
          </cell>
          <cell r="X7102">
            <v>100.51137647644899</v>
          </cell>
          <cell r="Y7102">
            <v>93.338745967087632</v>
          </cell>
          <cell r="Z7102">
            <v>71.956845636999859</v>
          </cell>
          <cell r="AA7102">
            <v>90.583125773067536</v>
          </cell>
        </row>
        <row r="7103">
          <cell r="D7103">
            <v>73.053256568296646</v>
          </cell>
          <cell r="E7103">
            <v>66.470399748602631</v>
          </cell>
          <cell r="F7103">
            <v>60.980240869622705</v>
          </cell>
          <cell r="G7103">
            <v>57.01640453035639</v>
          </cell>
          <cell r="H7103">
            <v>60.029345293276158</v>
          </cell>
          <cell r="I7103">
            <v>68.953720240975912</v>
          </cell>
          <cell r="J7103">
            <v>76.304120328502975</v>
          </cell>
          <cell r="K7103">
            <v>55.214842758712827</v>
          </cell>
          <cell r="L7103">
            <v>59.145378406497763</v>
          </cell>
          <cell r="M7103">
            <v>64.319229965410472</v>
          </cell>
          <cell r="N7103">
            <v>73.835032034485778</v>
          </cell>
          <cell r="O7103">
            <v>78.358293704633638</v>
          </cell>
          <cell r="P7103">
            <v>84.045755716122471</v>
          </cell>
          <cell r="Q7103">
            <v>90.391882301390382</v>
          </cell>
          <cell r="R7103">
            <v>96.602849366707929</v>
          </cell>
          <cell r="S7103">
            <v>108.30617242536097</v>
          </cell>
          <cell r="T7103">
            <v>116.0688216121146</v>
          </cell>
          <cell r="U7103">
            <v>103.20017632502271</v>
          </cell>
          <cell r="V7103">
            <v>84.291852992104751</v>
          </cell>
          <cell r="W7103">
            <v>80.909533698914913</v>
          </cell>
          <cell r="X7103">
            <v>79.330074752675117</v>
          </cell>
          <cell r="Y7103">
            <v>76.06220092650463</v>
          </cell>
          <cell r="Z7103">
            <v>62.382226593899695</v>
          </cell>
          <cell r="AA7103">
            <v>83.388680357190196</v>
          </cell>
        </row>
        <row r="7104">
          <cell r="D7104">
            <v>82.519075896464017</v>
          </cell>
          <cell r="E7104">
            <v>76.076005359277389</v>
          </cell>
          <cell r="F7104">
            <v>71.658030025071838</v>
          </cell>
          <cell r="G7104">
            <v>67.260624369256348</v>
          </cell>
          <cell r="H7104">
            <v>69.170305940015211</v>
          </cell>
          <cell r="I7104">
            <v>74.043438963479119</v>
          </cell>
          <cell r="J7104">
            <v>81.027717779001875</v>
          </cell>
          <cell r="K7104">
            <v>57.568113593431683</v>
          </cell>
          <cell r="L7104">
            <v>62.32751149571051</v>
          </cell>
          <cell r="M7104">
            <v>68.378060925361012</v>
          </cell>
          <cell r="N7104">
            <v>77.611533882036639</v>
          </cell>
          <cell r="O7104">
            <v>85.023609770428294</v>
          </cell>
          <cell r="P7104">
            <v>88.47403578213482</v>
          </cell>
          <cell r="Q7104">
            <v>96.297086637078124</v>
          </cell>
          <cell r="R7104">
            <v>101.82104181391361</v>
          </cell>
          <cell r="S7104">
            <v>108.82932922832744</v>
          </cell>
          <cell r="T7104">
            <v>115.65659034585158</v>
          </cell>
          <cell r="U7104">
            <v>101.303750288627</v>
          </cell>
          <cell r="V7104">
            <v>87.99402084585229</v>
          </cell>
          <cell r="W7104">
            <v>78.868808084851182</v>
          </cell>
          <cell r="X7104">
            <v>75.27998824968212</v>
          </cell>
          <cell r="Y7104">
            <v>75.747072081579887</v>
          </cell>
          <cell r="Z7104">
            <v>64.915469808425087</v>
          </cell>
          <cell r="AA7104">
            <v>87.136323733158008</v>
          </cell>
        </row>
        <row r="7105">
          <cell r="D7105">
            <v>85.662057106586673</v>
          </cell>
          <cell r="E7105">
            <v>79.372342390025892</v>
          </cell>
          <cell r="F7105">
            <v>73.722499001576267</v>
          </cell>
          <cell r="G7105">
            <v>67.667849870651096</v>
          </cell>
          <cell r="H7105">
            <v>64.491644675697231</v>
          </cell>
          <cell r="I7105">
            <v>63.816154557719727</v>
          </cell>
          <cell r="J7105">
            <v>65.615074284107266</v>
          </cell>
          <cell r="K7105">
            <v>58.828098779034477</v>
          </cell>
          <cell r="L7105">
            <v>65.497370302188656</v>
          </cell>
          <cell r="M7105">
            <v>71.652090687400431</v>
          </cell>
          <cell r="N7105">
            <v>78.502393585358035</v>
          </cell>
          <cell r="O7105">
            <v>85.252315747441259</v>
          </cell>
          <cell r="P7105">
            <v>92.487644167583497</v>
          </cell>
          <cell r="Q7105">
            <v>97.741527149171475</v>
          </cell>
          <cell r="R7105">
            <v>98.626769201921405</v>
          </cell>
          <cell r="S7105">
            <v>107.91883053673541</v>
          </cell>
          <cell r="T7105">
            <v>115.24205386796284</v>
          </cell>
          <cell r="U7105">
            <v>109.59577332437817</v>
          </cell>
          <cell r="V7105">
            <v>93.188208079542349</v>
          </cell>
          <cell r="W7105">
            <v>89.071574228078831</v>
          </cell>
          <cell r="X7105">
            <v>84.792302926162094</v>
          </cell>
          <cell r="Y7105">
            <v>84.118928895013383</v>
          </cell>
          <cell r="Z7105">
            <v>75.669518341803013</v>
          </cell>
          <cell r="AA7105">
            <v>87.390883292838069</v>
          </cell>
        </row>
        <row r="7106">
          <cell r="D7106">
            <v>75.164869957747683</v>
          </cell>
          <cell r="E7106">
            <v>71.475882413288176</v>
          </cell>
          <cell r="F7106">
            <v>67.03008042736991</v>
          </cell>
          <cell r="G7106">
            <v>60.890777740955414</v>
          </cell>
          <cell r="H7106">
            <v>54.816448633574829</v>
          </cell>
          <cell r="I7106">
            <v>50.509400415232477</v>
          </cell>
          <cell r="J7106">
            <v>49.582005638860942</v>
          </cell>
          <cell r="K7106">
            <v>51.465962037909314</v>
          </cell>
          <cell r="L7106">
            <v>59.621784684639671</v>
          </cell>
          <cell r="M7106">
            <v>65.553957827329143</v>
          </cell>
          <cell r="N7106">
            <v>72.083811131541736</v>
          </cell>
          <cell r="O7106">
            <v>77.835285095333319</v>
          </cell>
          <cell r="P7106">
            <v>83.35169089419206</v>
          </cell>
          <cell r="Q7106">
            <v>86.854703183028903</v>
          </cell>
          <cell r="R7106">
            <v>89.304541153850238</v>
          </cell>
          <cell r="S7106">
            <v>94.68240371130544</v>
          </cell>
          <cell r="T7106">
            <v>101.891108738558</v>
          </cell>
          <cell r="U7106">
            <v>98.347217880912652</v>
          </cell>
          <cell r="V7106">
            <v>93.849345971610347</v>
          </cell>
          <cell r="W7106">
            <v>86.345060786066426</v>
          </cell>
          <cell r="X7106">
            <v>84.775222699614204</v>
          </cell>
          <cell r="Y7106">
            <v>87.353958531372527</v>
          </cell>
          <cell r="Z7106">
            <v>72.584185909275959</v>
          </cell>
          <cell r="AA7106">
            <v>81.414358629675917</v>
          </cell>
        </row>
        <row r="7107">
          <cell r="D7107">
            <v>80.534856306906903</v>
          </cell>
          <cell r="E7107">
            <v>75.246875714210276</v>
          </cell>
          <cell r="F7107">
            <v>71.078114817769304</v>
          </cell>
          <cell r="G7107">
            <v>68.973131867203719</v>
          </cell>
          <cell r="H7107">
            <v>69.556680743897061</v>
          </cell>
          <cell r="I7107">
            <v>74.419887112375235</v>
          </cell>
          <cell r="J7107">
            <v>79.781957705679204</v>
          </cell>
          <cell r="K7107">
            <v>58.759525615633223</v>
          </cell>
          <cell r="L7107">
            <v>62.789487648295463</v>
          </cell>
          <cell r="M7107">
            <v>69.925673246698707</v>
          </cell>
          <cell r="N7107">
            <v>77.155320670255307</v>
          </cell>
          <cell r="O7107">
            <v>84.19552955295832</v>
          </cell>
          <cell r="P7107">
            <v>89.863309281066464</v>
          </cell>
          <cell r="Q7107">
            <v>99.210637358453269</v>
          </cell>
          <cell r="R7107">
            <v>112.32684165869922</v>
          </cell>
          <cell r="S7107">
            <v>127.30792474398697</v>
          </cell>
          <cell r="T7107">
            <v>138.22853718818112</v>
          </cell>
          <cell r="U7107">
            <v>111.44382104917088</v>
          </cell>
          <cell r="V7107">
            <v>90.312039681557778</v>
          </cell>
          <cell r="W7107">
            <v>81.06900433662328</v>
          </cell>
          <cell r="X7107">
            <v>77.707266974874941</v>
          </cell>
          <cell r="Y7107">
            <v>75.630815862818423</v>
          </cell>
          <cell r="Z7107">
            <v>66.331875562582056</v>
          </cell>
          <cell r="AA7107">
            <v>85.144248277066652</v>
          </cell>
        </row>
        <row r="7108">
          <cell r="D7108">
            <v>83.290901826620356</v>
          </cell>
          <cell r="E7108">
            <v>77.465078274751036</v>
          </cell>
          <cell r="F7108">
            <v>71.947303508400367</v>
          </cell>
          <cell r="G7108">
            <v>68.295005083470471</v>
          </cell>
          <cell r="H7108">
            <v>67.941286659539131</v>
          </cell>
          <cell r="I7108">
            <v>74.002588687845133</v>
          </cell>
          <cell r="J7108">
            <v>80.138112588436698</v>
          </cell>
          <cell r="K7108">
            <v>57.501680922919412</v>
          </cell>
          <cell r="L7108">
            <v>61.593106941642702</v>
          </cell>
          <cell r="M7108">
            <v>67.837941403313067</v>
          </cell>
          <cell r="N7108">
            <v>77.076955061755214</v>
          </cell>
          <cell r="O7108">
            <v>82.344235606375975</v>
          </cell>
          <cell r="P7108">
            <v>87.715313236936723</v>
          </cell>
          <cell r="Q7108">
            <v>93.044634367182155</v>
          </cell>
          <cell r="R7108">
            <v>102.66884784612212</v>
          </cell>
          <cell r="S7108">
            <v>112.28480258641237</v>
          </cell>
          <cell r="T7108">
            <v>113.13639966528787</v>
          </cell>
          <cell r="U7108">
            <v>102.55867227070534</v>
          </cell>
          <cell r="V7108">
            <v>90.228593887233941</v>
          </cell>
          <cell r="W7108">
            <v>79.724626941723329</v>
          </cell>
          <cell r="X7108">
            <v>75.810698888785424</v>
          </cell>
          <cell r="Y7108">
            <v>74.199356659658022</v>
          </cell>
          <cell r="Z7108">
            <v>65.464448343635311</v>
          </cell>
          <cell r="AA7108">
            <v>90.420263674421946</v>
          </cell>
        </row>
        <row r="7109">
          <cell r="D7109">
            <v>81.097407066220015</v>
          </cell>
          <cell r="E7109">
            <v>75.026812403530414</v>
          </cell>
          <cell r="F7109">
            <v>69.877016053999697</v>
          </cell>
          <cell r="G7109">
            <v>65.590606041251675</v>
          </cell>
          <cell r="H7109">
            <v>66.902908908995087</v>
          </cell>
          <cell r="I7109">
            <v>73.177697363969173</v>
          </cell>
          <cell r="J7109">
            <v>79.811070826079472</v>
          </cell>
          <cell r="K7109">
            <v>57.204190678683851</v>
          </cell>
          <cell r="L7109">
            <v>62.882818115667483</v>
          </cell>
          <cell r="M7109">
            <v>67.164547956443755</v>
          </cell>
          <cell r="N7109">
            <v>75.521031305913624</v>
          </cell>
          <cell r="O7109">
            <v>83.263368913868803</v>
          </cell>
          <cell r="P7109">
            <v>94.195736352079635</v>
          </cell>
          <cell r="Q7109">
            <v>116.89080362095521</v>
          </cell>
          <cell r="R7109">
            <v>143.88023169773544</v>
          </cell>
          <cell r="S7109">
            <v>161.02636290007439</v>
          </cell>
          <cell r="T7109">
            <v>172.93689063951115</v>
          </cell>
          <cell r="U7109">
            <v>155.36445303189439</v>
          </cell>
          <cell r="V7109">
            <v>113.40769472405228</v>
          </cell>
          <cell r="W7109">
            <v>83.50434705491773</v>
          </cell>
          <cell r="X7109">
            <v>77.42935285860375</v>
          </cell>
          <cell r="Y7109">
            <v>76.489597143143712</v>
          </cell>
          <cell r="Z7109">
            <v>64.750635649213464</v>
          </cell>
          <cell r="AA7109">
            <v>86.630787607609165</v>
          </cell>
        </row>
        <row r="7110">
          <cell r="D7110">
            <v>81.636518066597048</v>
          </cell>
          <cell r="E7110">
            <v>75.972407199093652</v>
          </cell>
          <cell r="F7110">
            <v>70.589404136319303</v>
          </cell>
          <cell r="G7110">
            <v>68.159072448437485</v>
          </cell>
          <cell r="H7110">
            <v>69.257653363240038</v>
          </cell>
          <cell r="I7110">
            <v>76.218702032450764</v>
          </cell>
          <cell r="J7110">
            <v>82.105472182363599</v>
          </cell>
          <cell r="K7110">
            <v>60.219680384359016</v>
          </cell>
          <cell r="L7110">
            <v>65.154341642723949</v>
          </cell>
          <cell r="M7110">
            <v>75.253506673699349</v>
          </cell>
          <cell r="N7110">
            <v>79.877696942421821</v>
          </cell>
          <cell r="O7110">
            <v>85.719987010497235</v>
          </cell>
          <cell r="P7110">
            <v>90.019701411700865</v>
          </cell>
          <cell r="Q7110">
            <v>98.302444932215764</v>
          </cell>
          <cell r="R7110">
            <v>111.80119211271882</v>
          </cell>
          <cell r="S7110">
            <v>121.91475609491498</v>
          </cell>
          <cell r="T7110">
            <v>125.25252982605933</v>
          </cell>
          <cell r="U7110">
            <v>111.77363752695223</v>
          </cell>
          <cell r="V7110">
            <v>90.038681083692893</v>
          </cell>
          <cell r="W7110">
            <v>82.636053027355601</v>
          </cell>
          <cell r="X7110">
            <v>80.833114018478327</v>
          </cell>
          <cell r="Y7110">
            <v>80.093438351578953</v>
          </cell>
          <cell r="Z7110">
            <v>68.574390403780441</v>
          </cell>
          <cell r="AA7110">
            <v>90.727333499882917</v>
          </cell>
        </row>
        <row r="7111">
          <cell r="D7111">
            <v>78.791356085248452</v>
          </cell>
          <cell r="E7111">
            <v>72.758664452560097</v>
          </cell>
          <cell r="F7111">
            <v>67.239132740835259</v>
          </cell>
          <cell r="G7111">
            <v>64.36582508196696</v>
          </cell>
          <cell r="H7111">
            <v>65.509349477162758</v>
          </cell>
          <cell r="I7111">
            <v>73.504564065233666</v>
          </cell>
          <cell r="J7111">
            <v>80.415466945132437</v>
          </cell>
          <cell r="K7111">
            <v>58.507930405534211</v>
          </cell>
          <cell r="L7111">
            <v>63.036347868600906</v>
          </cell>
          <cell r="M7111">
            <v>70.182061488401729</v>
          </cell>
          <cell r="N7111">
            <v>80.864458887203895</v>
          </cell>
          <cell r="O7111">
            <v>84.860110572855262</v>
          </cell>
          <cell r="P7111">
            <v>88.010044967763505</v>
          </cell>
          <cell r="Q7111">
            <v>93.784507070753548</v>
          </cell>
          <cell r="R7111">
            <v>101.45510958333564</v>
          </cell>
          <cell r="S7111">
            <v>109.03171032918625</v>
          </cell>
          <cell r="T7111">
            <v>118.07650921674752</v>
          </cell>
          <cell r="U7111">
            <v>104.39177774681606</v>
          </cell>
          <cell r="V7111">
            <v>91.039593774585526</v>
          </cell>
          <cell r="W7111">
            <v>80.916614799780447</v>
          </cell>
          <cell r="X7111">
            <v>81.134772581148283</v>
          </cell>
          <cell r="Y7111">
            <v>80.436928257951323</v>
          </cell>
          <cell r="Z7111">
            <v>65.93180405559221</v>
          </cell>
          <cell r="AA7111">
            <v>86.959195307176444</v>
          </cell>
        </row>
        <row r="7112">
          <cell r="D7112">
            <v>81.4434314399562</v>
          </cell>
          <cell r="E7112">
            <v>76.495631405309723</v>
          </cell>
          <cell r="F7112">
            <v>71.843175558067628</v>
          </cell>
          <cell r="G7112">
            <v>68.843194498736182</v>
          </cell>
          <cell r="H7112">
            <v>65.748918854922877</v>
          </cell>
          <cell r="I7112">
            <v>66.2946453218551</v>
          </cell>
          <cell r="J7112">
            <v>68.086262582070518</v>
          </cell>
          <cell r="K7112">
            <v>61.758133474164218</v>
          </cell>
          <cell r="L7112">
            <v>66.744312121252847</v>
          </cell>
          <cell r="M7112">
            <v>73.481152722608869</v>
          </cell>
          <cell r="N7112">
            <v>80.881996906012787</v>
          </cell>
          <cell r="O7112">
            <v>86.362986434260776</v>
          </cell>
          <cell r="P7112">
            <v>90.446766449331946</v>
          </cell>
          <cell r="Q7112">
            <v>93.051390471178934</v>
          </cell>
          <cell r="R7112">
            <v>94.318070084035142</v>
          </cell>
          <cell r="S7112">
            <v>98.561132340126221</v>
          </cell>
          <cell r="T7112">
            <v>104.44761853990883</v>
          </cell>
          <cell r="U7112">
            <v>101.18887830534197</v>
          </cell>
          <cell r="V7112">
            <v>90.071542399665631</v>
          </cell>
          <cell r="W7112">
            <v>85.711738066638134</v>
          </cell>
          <cell r="X7112">
            <v>84.516564315156842</v>
          </cell>
          <cell r="Y7112">
            <v>84.656001622278268</v>
          </cell>
          <cell r="Z7112">
            <v>73.129215944579343</v>
          </cell>
          <cell r="AA7112">
            <v>83.630655097398247</v>
          </cell>
        </row>
        <row r="7113">
          <cell r="D7113">
            <v>74.64151906258293</v>
          </cell>
          <cell r="E7113">
            <v>68.323613751511587</v>
          </cell>
          <cell r="F7113">
            <v>60.873249173191645</v>
          </cell>
          <cell r="G7113">
            <v>53.009091999065923</v>
          </cell>
          <cell r="H7113">
            <v>47.800759596669216</v>
          </cell>
          <cell r="I7113">
            <v>47.977569284773153</v>
          </cell>
          <cell r="J7113">
            <v>50.620869990139681</v>
          </cell>
          <cell r="K7113">
            <v>53.505984482550716</v>
          </cell>
          <cell r="L7113">
            <v>61.581815032559497</v>
          </cell>
          <cell r="M7113">
            <v>67.622879468505687</v>
          </cell>
          <cell r="N7113">
            <v>72.409752579375862</v>
          </cell>
          <cell r="O7113">
            <v>76.990986880652386</v>
          </cell>
          <cell r="P7113">
            <v>81.093969912603598</v>
          </cell>
          <cell r="Q7113">
            <v>82.582647520998393</v>
          </cell>
          <cell r="R7113">
            <v>86.593286864446043</v>
          </cell>
          <cell r="S7113">
            <v>93.229413918274503</v>
          </cell>
          <cell r="T7113">
            <v>99.043586087774088</v>
          </cell>
          <cell r="U7113">
            <v>94.22301094800001</v>
          </cell>
          <cell r="V7113">
            <v>87.090791949839996</v>
          </cell>
          <cell r="W7113">
            <v>81.726939808577114</v>
          </cell>
          <cell r="X7113">
            <v>80.241447771112888</v>
          </cell>
          <cell r="Y7113">
            <v>80.32876603443998</v>
          </cell>
          <cell r="Z7113">
            <v>69.213915594514418</v>
          </cell>
          <cell r="AA7113">
            <v>80.803234175731816</v>
          </cell>
        </row>
        <row r="7114">
          <cell r="D7114">
            <v>80.419117890289087</v>
          </cell>
          <cell r="E7114">
            <v>74.999398066759809</v>
          </cell>
          <cell r="F7114">
            <v>71.326366419524206</v>
          </cell>
          <cell r="G7114">
            <v>68.313719344621887</v>
          </cell>
          <cell r="H7114">
            <v>69.81531047398208</v>
          </cell>
          <cell r="I7114">
            <v>73.95718567208354</v>
          </cell>
          <cell r="J7114">
            <v>80.695242212465189</v>
          </cell>
          <cell r="K7114">
            <v>57.820163209809301</v>
          </cell>
          <cell r="L7114">
            <v>62.039870793953703</v>
          </cell>
          <cell r="M7114">
            <v>70.265202563221166</v>
          </cell>
          <cell r="N7114">
            <v>77.78694845231287</v>
          </cell>
          <cell r="O7114">
            <v>84.620716362263082</v>
          </cell>
          <cell r="P7114">
            <v>88.189750049759155</v>
          </cell>
          <cell r="Q7114">
            <v>97.161287953300956</v>
          </cell>
          <cell r="R7114">
            <v>109.58469145818812</v>
          </cell>
          <cell r="S7114">
            <v>124.3985453958784</v>
          </cell>
          <cell r="T7114">
            <v>138.12641720507773</v>
          </cell>
          <cell r="U7114">
            <v>117.71257179154706</v>
          </cell>
          <cell r="V7114">
            <v>92.529772960850906</v>
          </cell>
          <cell r="W7114">
            <v>84.349351042359658</v>
          </cell>
          <cell r="X7114">
            <v>82.169642785941321</v>
          </cell>
          <cell r="Y7114">
            <v>77.461249124527896</v>
          </cell>
          <cell r="Z7114">
            <v>66.471501247098985</v>
          </cell>
          <cell r="AA7114">
            <v>86.764750805349493</v>
          </cell>
        </row>
        <row r="7115">
          <cell r="D7115">
            <v>87.335833489495514</v>
          </cell>
          <cell r="E7115">
            <v>79.970755335549327</v>
          </cell>
          <cell r="F7115">
            <v>74.348335497612013</v>
          </cell>
          <cell r="G7115">
            <v>69.276149373884436</v>
          </cell>
          <cell r="H7115">
            <v>71.806364932319028</v>
          </cell>
          <cell r="I7115">
            <v>78.259134660242623</v>
          </cell>
          <cell r="J7115">
            <v>86.187710285463723</v>
          </cell>
          <cell r="K7115">
            <v>64.387432911139115</v>
          </cell>
          <cell r="L7115">
            <v>70.684501183605136</v>
          </cell>
          <cell r="M7115">
            <v>78.178595496010232</v>
          </cell>
          <cell r="N7115">
            <v>87.493686693691004</v>
          </cell>
          <cell r="O7115">
            <v>97.375069687649884</v>
          </cell>
          <cell r="P7115">
            <v>104.96688960714673</v>
          </cell>
          <cell r="Q7115">
            <v>115.81220502171016</v>
          </cell>
          <cell r="R7115">
            <v>139.08019230886686</v>
          </cell>
          <cell r="S7115">
            <v>150.45352323689167</v>
          </cell>
          <cell r="T7115">
            <v>154.92919291365752</v>
          </cell>
          <cell r="U7115">
            <v>128.31453622420867</v>
          </cell>
          <cell r="V7115">
            <v>101.7158761631817</v>
          </cell>
          <cell r="W7115">
            <v>93.310603326136928</v>
          </cell>
          <cell r="X7115">
            <v>87.086838805340108</v>
          </cell>
          <cell r="Y7115">
            <v>83.161695699963744</v>
          </cell>
          <cell r="Z7115">
            <v>68.994528339290724</v>
          </cell>
          <cell r="AA7115">
            <v>90.55982422025717</v>
          </cell>
        </row>
        <row r="7116">
          <cell r="D7116">
            <v>77.701001890084243</v>
          </cell>
          <cell r="E7116">
            <v>71.649453183248013</v>
          </cell>
          <cell r="F7116">
            <v>67.044056521841668</v>
          </cell>
          <cell r="G7116">
            <v>63.164372164999982</v>
          </cell>
          <cell r="H7116">
            <v>64.723761672029568</v>
          </cell>
          <cell r="I7116">
            <v>72.028514579639562</v>
          </cell>
          <cell r="J7116">
            <v>79.241829738559829</v>
          </cell>
          <cell r="K7116">
            <v>56.061134357895391</v>
          </cell>
          <cell r="L7116">
            <v>59.897200085925682</v>
          </cell>
          <cell r="M7116">
            <v>64.886070104055008</v>
          </cell>
          <cell r="N7116">
            <v>71.270689101512716</v>
          </cell>
          <cell r="O7116">
            <v>75.758359686281381</v>
          </cell>
          <cell r="P7116">
            <v>77.958198522694829</v>
          </cell>
          <cell r="Q7116">
            <v>83.855429746536558</v>
          </cell>
          <cell r="R7116">
            <v>89.96434556247354</v>
          </cell>
          <cell r="S7116">
            <v>99.755307052951366</v>
          </cell>
          <cell r="T7116">
            <v>102.70809632926287</v>
          </cell>
          <cell r="U7116">
            <v>90.163883378332159</v>
          </cell>
          <cell r="V7116">
            <v>80.958667618811802</v>
          </cell>
          <cell r="W7116">
            <v>73.963118854358896</v>
          </cell>
          <cell r="X7116">
            <v>72.470970828789035</v>
          </cell>
          <cell r="Y7116">
            <v>70.105489066358857</v>
          </cell>
          <cell r="Z7116">
            <v>59.519609088543035</v>
          </cell>
          <cell r="AA7116">
            <v>80.17704179892209</v>
          </cell>
        </row>
        <row r="7117">
          <cell r="D7117">
            <v>79.004252256587691</v>
          </cell>
          <cell r="E7117">
            <v>74.651238408379982</v>
          </cell>
          <cell r="F7117">
            <v>66.683375388464157</v>
          </cell>
          <cell r="G7117">
            <v>63.461843575023984</v>
          </cell>
          <cell r="H7117">
            <v>65.562391260669116</v>
          </cell>
          <cell r="I7117">
            <v>73.51095955370522</v>
          </cell>
          <cell r="J7117">
            <v>79.525384943433224</v>
          </cell>
          <cell r="K7117">
            <v>56.232340133211551</v>
          </cell>
          <cell r="L7117">
            <v>60.032258032707794</v>
          </cell>
          <cell r="M7117">
            <v>65.975632495796248</v>
          </cell>
          <cell r="N7117">
            <v>74.704946650490214</v>
          </cell>
          <cell r="O7117">
            <v>83.360605747820571</v>
          </cell>
          <cell r="P7117">
            <v>85.450007056962519</v>
          </cell>
          <cell r="Q7117">
            <v>92.233435915742504</v>
          </cell>
          <cell r="R7117">
            <v>99.703177106447882</v>
          </cell>
          <cell r="S7117">
            <v>110.17391358810384</v>
          </cell>
          <cell r="T7117">
            <v>116.78217073576153</v>
          </cell>
          <cell r="U7117">
            <v>105.08140151676484</v>
          </cell>
          <cell r="V7117">
            <v>89.030861417365927</v>
          </cell>
          <cell r="W7117">
            <v>82.94205708872326</v>
          </cell>
          <cell r="X7117">
            <v>80.579536986038249</v>
          </cell>
          <cell r="Y7117">
            <v>78.146130267602828</v>
          </cell>
          <cell r="Z7117">
            <v>64.306906008910573</v>
          </cell>
          <cell r="AA7117">
            <v>87.086044344591002</v>
          </cell>
        </row>
        <row r="7118">
          <cell r="D7118">
            <v>80.630847371582959</v>
          </cell>
          <cell r="E7118">
            <v>75.110026311876197</v>
          </cell>
          <cell r="F7118">
            <v>70.692522030215855</v>
          </cell>
          <cell r="G7118">
            <v>67.433034207759576</v>
          </cell>
          <cell r="H7118">
            <v>69.02130130891662</v>
          </cell>
          <cell r="I7118">
            <v>74.587989526624227</v>
          </cell>
          <cell r="J7118">
            <v>81.092053882280652</v>
          </cell>
          <cell r="K7118">
            <v>58.9906740706123</v>
          </cell>
          <cell r="L7118">
            <v>64.000241340095883</v>
          </cell>
          <cell r="M7118">
            <v>70.086064916292671</v>
          </cell>
          <cell r="N7118">
            <v>78.171037077625201</v>
          </cell>
          <cell r="O7118">
            <v>87.416294049222643</v>
          </cell>
          <cell r="P7118">
            <v>94.773773214169921</v>
          </cell>
          <cell r="Q7118">
            <v>110.24685686958233</v>
          </cell>
          <cell r="R7118">
            <v>125.845611736365</v>
          </cell>
          <cell r="S7118">
            <v>142.15132196315713</v>
          </cell>
          <cell r="T7118">
            <v>148.84797831542937</v>
          </cell>
          <cell r="U7118">
            <v>129.428606006672</v>
          </cell>
          <cell r="V7118">
            <v>102.21280570493978</v>
          </cell>
          <cell r="W7118">
            <v>89.454027455220043</v>
          </cell>
          <cell r="X7118">
            <v>85.087230467969562</v>
          </cell>
          <cell r="Y7118">
            <v>80.509217805355064</v>
          </cell>
          <cell r="Z7118">
            <v>66.445853640286316</v>
          </cell>
          <cell r="AA7118">
            <v>89.17458076618621</v>
          </cell>
        </row>
        <row r="7119">
          <cell r="D7119">
            <v>78.169063424621712</v>
          </cell>
          <cell r="E7119">
            <v>70.706161823114869</v>
          </cell>
          <cell r="F7119">
            <v>66.105211943806211</v>
          </cell>
          <cell r="G7119">
            <v>60.306950148574899</v>
          </cell>
          <cell r="H7119">
            <v>55.924765594081279</v>
          </cell>
          <cell r="I7119">
            <v>54.936561274074379</v>
          </cell>
          <cell r="J7119">
            <v>57.209027590617048</v>
          </cell>
          <cell r="K7119">
            <v>55.342515537840185</v>
          </cell>
          <cell r="L7119">
            <v>63.046322387059128</v>
          </cell>
          <cell r="M7119">
            <v>68.697224117429229</v>
          </cell>
          <cell r="N7119">
            <v>73.149264075232054</v>
          </cell>
          <cell r="O7119">
            <v>77.638695006646429</v>
          </cell>
          <cell r="P7119">
            <v>83.657881617531729</v>
          </cell>
          <cell r="Q7119">
            <v>88.389311570435481</v>
          </cell>
          <cell r="R7119">
            <v>90.440989196165347</v>
          </cell>
          <cell r="S7119">
            <v>93.384315422001521</v>
          </cell>
          <cell r="T7119">
            <v>98.061741219406059</v>
          </cell>
          <cell r="U7119">
            <v>99.470232770541358</v>
          </cell>
          <cell r="V7119">
            <v>91.326953828887596</v>
          </cell>
          <cell r="W7119">
            <v>86.86874869684236</v>
          </cell>
          <cell r="X7119">
            <v>83.500287756813549</v>
          </cell>
          <cell r="Y7119">
            <v>84.069073339909579</v>
          </cell>
          <cell r="Z7119">
            <v>69.77430915166785</v>
          </cell>
          <cell r="AA7119">
            <v>79.633327382838033</v>
          </cell>
        </row>
        <row r="7120">
          <cell r="D7120">
            <v>72.999272103840539</v>
          </cell>
          <cell r="E7120">
            <v>67.901390006173131</v>
          </cell>
          <cell r="F7120">
            <v>62.235112181788942</v>
          </cell>
          <cell r="G7120">
            <v>54.128414774057035</v>
          </cell>
          <cell r="H7120">
            <v>48.773777366885959</v>
          </cell>
          <cell r="I7120">
            <v>44.016681342857389</v>
          </cell>
          <cell r="J7120">
            <v>42.738400504345094</v>
          </cell>
          <cell r="K7120">
            <v>50.103779950645645</v>
          </cell>
          <cell r="L7120">
            <v>59.061983168937843</v>
          </cell>
          <cell r="M7120">
            <v>64.720669182231745</v>
          </cell>
          <cell r="N7120">
            <v>70.224075930560446</v>
          </cell>
          <cell r="O7120">
            <v>78.045781230970675</v>
          </cell>
          <cell r="P7120">
            <v>84.029471216165177</v>
          </cell>
          <cell r="Q7120">
            <v>88.940404257982692</v>
          </cell>
          <cell r="R7120">
            <v>92.592065132251051</v>
          </cell>
          <cell r="S7120">
            <v>97.191262026586259</v>
          </cell>
          <cell r="T7120">
            <v>103.43511405221822</v>
          </cell>
          <cell r="U7120">
            <v>105.21389659000411</v>
          </cell>
          <cell r="V7120">
            <v>90.930221402804278</v>
          </cell>
          <cell r="W7120">
            <v>87.645375927070532</v>
          </cell>
          <cell r="X7120">
            <v>84.45468536181636</v>
          </cell>
          <cell r="Y7120">
            <v>85.425480021250024</v>
          </cell>
          <cell r="Z7120">
            <v>71.508710747502533</v>
          </cell>
          <cell r="AA7120">
            <v>80.201592965453159</v>
          </cell>
        </row>
        <row r="7121">
          <cell r="D7121">
            <v>80.261410880135898</v>
          </cell>
          <cell r="E7121">
            <v>75.409034113331984</v>
          </cell>
          <cell r="F7121">
            <v>71.332659405119045</v>
          </cell>
          <cell r="G7121">
            <v>69.494865174837599</v>
          </cell>
          <cell r="H7121">
            <v>72.131009394252345</v>
          </cell>
          <cell r="I7121">
            <v>79.055455322762072</v>
          </cell>
          <cell r="J7121">
            <v>86.708930502855623</v>
          </cell>
          <cell r="K7121">
            <v>60.656094465430847</v>
          </cell>
          <cell r="L7121">
            <v>65.378597632721124</v>
          </cell>
          <cell r="M7121">
            <v>70.133820343193321</v>
          </cell>
          <cell r="N7121">
            <v>78.045368157378974</v>
          </cell>
          <cell r="O7121">
            <v>80.560651250134029</v>
          </cell>
          <cell r="P7121">
            <v>81.265378873816474</v>
          </cell>
          <cell r="Q7121">
            <v>83.875209784545291</v>
          </cell>
          <cell r="R7121">
            <v>86.628833934517516</v>
          </cell>
          <cell r="S7121">
            <v>92.348388484894599</v>
          </cell>
          <cell r="T7121">
            <v>91.154959509782543</v>
          </cell>
          <cell r="U7121">
            <v>85.889099462099836</v>
          </cell>
          <cell r="V7121">
            <v>79.532669691782687</v>
          </cell>
          <cell r="W7121">
            <v>76.941657310651266</v>
          </cell>
          <cell r="X7121">
            <v>77.195417633018806</v>
          </cell>
          <cell r="Y7121">
            <v>74.946947396592947</v>
          </cell>
          <cell r="Z7121">
            <v>61.263945725352158</v>
          </cell>
          <cell r="AA7121">
            <v>84.638954012238031</v>
          </cell>
        </row>
        <row r="7122">
          <cell r="D7122">
            <v>86.430801040137581</v>
          </cell>
          <cell r="E7122">
            <v>78.981364170437047</v>
          </cell>
          <cell r="F7122">
            <v>72.02751891967489</v>
          </cell>
          <cell r="G7122">
            <v>68.41939059669275</v>
          </cell>
          <cell r="H7122">
            <v>71.206164520901808</v>
          </cell>
          <cell r="I7122">
            <v>79.717616995529568</v>
          </cell>
          <cell r="J7122">
            <v>89.538607639525779</v>
          </cell>
          <cell r="K7122">
            <v>67.780383783831695</v>
          </cell>
          <cell r="L7122">
            <v>74.229032062627326</v>
          </cell>
          <cell r="M7122">
            <v>84.015541135283073</v>
          </cell>
          <cell r="N7122">
            <v>93.240087108781722</v>
          </cell>
          <cell r="O7122">
            <v>97.191824818929547</v>
          </cell>
          <cell r="P7122">
            <v>101.2274818223806</v>
          </cell>
          <cell r="Q7122">
            <v>109.28810238942941</v>
          </cell>
          <cell r="R7122">
            <v>114.12551001226593</v>
          </cell>
          <cell r="S7122">
            <v>124.78795477504426</v>
          </cell>
          <cell r="T7122">
            <v>122.15399069052877</v>
          </cell>
          <cell r="U7122">
            <v>106.69172648679465</v>
          </cell>
          <cell r="V7122">
            <v>96.704601242540278</v>
          </cell>
          <cell r="W7122">
            <v>91.086414422855896</v>
          </cell>
          <cell r="X7122">
            <v>90.65870279479995</v>
          </cell>
          <cell r="Y7122">
            <v>84.919532403640858</v>
          </cell>
          <cell r="Z7122">
            <v>67.900926695772299</v>
          </cell>
          <cell r="AA7122">
            <v>88.876288181431292</v>
          </cell>
        </row>
        <row r="7123">
          <cell r="D7123">
            <v>83.56556776900041</v>
          </cell>
          <cell r="E7123">
            <v>79.761865210220478</v>
          </cell>
          <cell r="F7123">
            <v>74.306841294924354</v>
          </cell>
          <cell r="G7123">
            <v>70.383957857438872</v>
          </cell>
          <cell r="H7123">
            <v>70.48262836857046</v>
          </cell>
          <cell r="I7123">
            <v>76.018495784725886</v>
          </cell>
          <cell r="J7123">
            <v>81.932988685541162</v>
          </cell>
          <cell r="K7123">
            <v>70.568158642363827</v>
          </cell>
          <cell r="L7123">
            <v>76.750597806039607</v>
          </cell>
          <cell r="M7123">
            <v>83.778899033060085</v>
          </cell>
          <cell r="N7123">
            <v>93.007047349644111</v>
          </cell>
          <cell r="O7123">
            <v>100.33043942771283</v>
          </cell>
          <cell r="P7123">
            <v>107.97641693188056</v>
          </cell>
          <cell r="Q7123">
            <v>113.96199359512207</v>
          </cell>
          <cell r="R7123">
            <v>123.14314211335001</v>
          </cell>
          <cell r="S7123">
            <v>138.40049386550663</v>
          </cell>
          <cell r="T7123">
            <v>148.42725310099888</v>
          </cell>
          <cell r="U7123">
            <v>138.75748396519404</v>
          </cell>
          <cell r="V7123">
            <v>116.97429770274627</v>
          </cell>
          <cell r="W7123">
            <v>102.8099771445531</v>
          </cell>
          <cell r="X7123">
            <v>100.39364337356319</v>
          </cell>
          <cell r="Y7123">
            <v>98.280483820312924</v>
          </cell>
          <cell r="Z7123">
            <v>80.842724967037583</v>
          </cell>
          <cell r="AA7123">
            <v>90.019341276915739</v>
          </cell>
        </row>
        <row r="7124">
          <cell r="D7124">
            <v>83.260383582705344</v>
          </cell>
          <cell r="E7124">
            <v>76.014012528409268</v>
          </cell>
          <cell r="F7124">
            <v>72.012588471330702</v>
          </cell>
          <cell r="G7124">
            <v>69.017610695461187</v>
          </cell>
          <cell r="H7124">
            <v>68.880005588681769</v>
          </cell>
          <cell r="I7124">
            <v>73.208905251534361</v>
          </cell>
          <cell r="J7124">
            <v>79.901075855192119</v>
          </cell>
          <cell r="K7124">
            <v>71.995595243556821</v>
          </cell>
          <cell r="L7124">
            <v>77.440016121079992</v>
          </cell>
          <cell r="M7124">
            <v>88.095323790699595</v>
          </cell>
          <cell r="N7124">
            <v>101.15190365321079</v>
          </cell>
          <cell r="O7124">
            <v>113.60041211245516</v>
          </cell>
          <cell r="P7124">
            <v>125.85076488608846</v>
          </cell>
          <cell r="Q7124">
            <v>144.9463362912638</v>
          </cell>
          <cell r="R7124">
            <v>155.45356562410876</v>
          </cell>
          <cell r="S7124">
            <v>179.11473305215955</v>
          </cell>
          <cell r="T7124">
            <v>188.58720702691096</v>
          </cell>
          <cell r="U7124">
            <v>167.15989419683194</v>
          </cell>
          <cell r="V7124">
            <v>129.69898082215076</v>
          </cell>
          <cell r="W7124">
            <v>114.21590302177371</v>
          </cell>
          <cell r="X7124">
            <v>105.46044842342991</v>
          </cell>
          <cell r="Y7124">
            <v>100.61925334210513</v>
          </cell>
          <cell r="Z7124">
            <v>83.333553111434469</v>
          </cell>
          <cell r="AA7124">
            <v>93.15179458568258</v>
          </cell>
        </row>
        <row r="7125">
          <cell r="D7125">
            <v>83.24419038129038</v>
          </cell>
          <cell r="E7125">
            <v>76.127584035969122</v>
          </cell>
          <cell r="F7125">
            <v>70.236511614322666</v>
          </cell>
          <cell r="G7125">
            <v>66.883472317836592</v>
          </cell>
          <cell r="H7125">
            <v>66.269844573142265</v>
          </cell>
          <cell r="I7125">
            <v>70.002130719949676</v>
          </cell>
          <cell r="J7125">
            <v>75.055216453328001</v>
          </cell>
          <cell r="K7125">
            <v>68.693873799080166</v>
          </cell>
          <cell r="L7125">
            <v>74.62477981183352</v>
          </cell>
          <cell r="M7125">
            <v>82.603676711480745</v>
          </cell>
          <cell r="N7125">
            <v>92.570582003079352</v>
          </cell>
          <cell r="O7125">
            <v>99.920809592240019</v>
          </cell>
          <cell r="P7125">
            <v>112.45852768262689</v>
          </cell>
          <cell r="Q7125">
            <v>123.84479484275261</v>
          </cell>
          <cell r="R7125">
            <v>139.19094563016486</v>
          </cell>
          <cell r="S7125">
            <v>152.38882899731504</v>
          </cell>
          <cell r="T7125">
            <v>162.5441623056129</v>
          </cell>
          <cell r="U7125">
            <v>141.1361618722658</v>
          </cell>
          <cell r="V7125">
            <v>116.38394715748147</v>
          </cell>
          <cell r="W7125">
            <v>99.563257321548349</v>
          </cell>
          <cell r="X7125">
            <v>93.138488878305452</v>
          </cell>
          <cell r="Y7125">
            <v>89.245371212122635</v>
          </cell>
          <cell r="Z7125">
            <v>79.788227429601179</v>
          </cell>
          <cell r="AA7125">
            <v>89.187288483470397</v>
          </cell>
        </row>
        <row r="7126">
          <cell r="D7126">
            <v>96.615292671700089</v>
          </cell>
          <cell r="E7126">
            <v>90.841386254894189</v>
          </cell>
          <cell r="F7126">
            <v>82.865834056921727</v>
          </cell>
          <cell r="G7126">
            <v>76.636610908542252</v>
          </cell>
          <cell r="H7126">
            <v>69.237036702450453</v>
          </cell>
          <cell r="I7126">
            <v>58.84888213642634</v>
          </cell>
          <cell r="J7126">
            <v>55.163165579019598</v>
          </cell>
          <cell r="K7126">
            <v>61.490873943699967</v>
          </cell>
          <cell r="L7126">
            <v>70.755146645940741</v>
          </cell>
          <cell r="M7126">
            <v>81.97960852096233</v>
          </cell>
          <cell r="N7126">
            <v>91.487903659558782</v>
          </cell>
          <cell r="O7126">
            <v>104.81680973976209</v>
          </cell>
          <cell r="P7126">
            <v>110.91596595649639</v>
          </cell>
          <cell r="Q7126">
            <v>116.70990508167263</v>
          </cell>
          <cell r="R7126">
            <v>122.74731112905872</v>
          </cell>
          <cell r="S7126">
            <v>138.65631122482591</v>
          </cell>
          <cell r="T7126">
            <v>150.8814498524211</v>
          </cell>
          <cell r="U7126">
            <v>146.59727581570229</v>
          </cell>
          <cell r="V7126">
            <v>122.43293417209146</v>
          </cell>
          <cell r="W7126">
            <v>113.6061080585115</v>
          </cell>
          <cell r="X7126">
            <v>112.50929309792275</v>
          </cell>
          <cell r="Y7126">
            <v>106.13193686526954</v>
          </cell>
          <cell r="Z7126">
            <v>89.03805446280569</v>
          </cell>
          <cell r="AA7126">
            <v>98.03354654182877</v>
          </cell>
        </row>
        <row r="7127">
          <cell r="D7127">
            <v>105.37484047720616</v>
          </cell>
          <cell r="E7127">
            <v>99.454020837117028</v>
          </cell>
          <cell r="F7127">
            <v>90.44495496296075</v>
          </cell>
          <cell r="G7127">
            <v>87.071080775223763</v>
          </cell>
          <cell r="H7127">
            <v>85.614593775326611</v>
          </cell>
          <cell r="I7127">
            <v>83.593694724946346</v>
          </cell>
          <cell r="J7127">
            <v>82.678626301201888</v>
          </cell>
          <cell r="K7127">
            <v>72.737108547160247</v>
          </cell>
          <cell r="L7127">
            <v>79.996954062459935</v>
          </cell>
          <cell r="M7127">
            <v>89.369471265576976</v>
          </cell>
          <cell r="N7127">
            <v>100.8024320380067</v>
          </cell>
          <cell r="O7127">
            <v>123.08609644765882</v>
          </cell>
          <cell r="P7127">
            <v>136.66856903985126</v>
          </cell>
          <cell r="Q7127">
            <v>134.59831709742591</v>
          </cell>
          <cell r="R7127">
            <v>144.58302557245528</v>
          </cell>
          <cell r="S7127">
            <v>163.62605049195386</v>
          </cell>
          <cell r="T7127">
            <v>192.76393720248512</v>
          </cell>
          <cell r="U7127">
            <v>191.32183226867193</v>
          </cell>
          <cell r="V7127">
            <v>152.19929581588471</v>
          </cell>
          <cell r="W7127">
            <v>138.45673726173436</v>
          </cell>
          <cell r="X7127">
            <v>142.26975699241413</v>
          </cell>
          <cell r="Y7127">
            <v>133.81629022321621</v>
          </cell>
          <cell r="Z7127">
            <v>108.39121534361182</v>
          </cell>
          <cell r="AA7127">
            <v>115.78849312180246</v>
          </cell>
        </row>
        <row r="7128">
          <cell r="D7128">
            <v>86.815849676322685</v>
          </cell>
          <cell r="E7128">
            <v>80.343721439051976</v>
          </cell>
          <cell r="F7128">
            <v>74.077755849519107</v>
          </cell>
          <cell r="G7128">
            <v>70.186562649734043</v>
          </cell>
          <cell r="H7128">
            <v>70.31398678322256</v>
          </cell>
          <cell r="I7128">
            <v>76.512753001669282</v>
          </cell>
          <cell r="J7128">
            <v>82.839414531357178</v>
          </cell>
          <cell r="K7128">
            <v>73.415761035806582</v>
          </cell>
          <cell r="L7128">
            <v>78.952188009450509</v>
          </cell>
          <cell r="M7128">
            <v>87.480748088101109</v>
          </cell>
          <cell r="N7128">
            <v>99.219921453776394</v>
          </cell>
          <cell r="O7128">
            <v>105.43584145029482</v>
          </cell>
          <cell r="P7128">
            <v>117.17987193507282</v>
          </cell>
          <cell r="Q7128">
            <v>131.26255490262847</v>
          </cell>
          <cell r="R7128">
            <v>150.33327374460575</v>
          </cell>
          <cell r="S7128">
            <v>159.21774562907194</v>
          </cell>
          <cell r="T7128">
            <v>173.63717478414773</v>
          </cell>
          <cell r="U7128">
            <v>147.90611290543609</v>
          </cell>
          <cell r="V7128">
            <v>118.33918174735827</v>
          </cell>
          <cell r="W7128">
            <v>106.1971111675536</v>
          </cell>
          <cell r="X7128">
            <v>97.151243441397725</v>
          </cell>
          <cell r="Y7128">
            <v>94.803723814265695</v>
          </cell>
          <cell r="Z7128">
            <v>82.290926399946244</v>
          </cell>
          <cell r="AA7128">
            <v>89.729652948961714</v>
          </cell>
        </row>
        <row r="7129">
          <cell r="D7129">
            <v>87.209235982029426</v>
          </cell>
          <cell r="E7129">
            <v>81.929282872516353</v>
          </cell>
          <cell r="F7129">
            <v>77.158818978746226</v>
          </cell>
          <cell r="G7129">
            <v>74.635706875068664</v>
          </cell>
          <cell r="H7129">
            <v>74.941236199067717</v>
          </cell>
          <cell r="I7129">
            <v>80.021776282149958</v>
          </cell>
          <cell r="J7129">
            <v>86.169367884878881</v>
          </cell>
          <cell r="K7129">
            <v>75.125251109298972</v>
          </cell>
          <cell r="L7129">
            <v>82.799296871555768</v>
          </cell>
          <cell r="M7129">
            <v>92.37644689541807</v>
          </cell>
          <cell r="N7129">
            <v>106.56456186899796</v>
          </cell>
          <cell r="O7129">
            <v>114.29594043965533</v>
          </cell>
          <cell r="P7129">
            <v>124.28626984287344</v>
          </cell>
          <cell r="Q7129">
            <v>144.61777899741566</v>
          </cell>
          <cell r="R7129">
            <v>168.07969229992392</v>
          </cell>
          <cell r="S7129">
            <v>187.77353644857678</v>
          </cell>
          <cell r="T7129">
            <v>202.74198602741188</v>
          </cell>
          <cell r="U7129">
            <v>186.57021229214186</v>
          </cell>
          <cell r="V7129">
            <v>145.50531462461979</v>
          </cell>
          <cell r="W7129">
            <v>118.42763254357874</v>
          </cell>
          <cell r="X7129">
            <v>113.71190616382984</v>
          </cell>
          <cell r="Y7129">
            <v>107.57154828189186</v>
          </cell>
          <cell r="Z7129">
            <v>88.05892465718334</v>
          </cell>
          <cell r="AA7129">
            <v>96.926691692552879</v>
          </cell>
        </row>
        <row r="7130">
          <cell r="D7130">
            <v>95.330335576774772</v>
          </cell>
          <cell r="E7130">
            <v>85.479490622413877</v>
          </cell>
          <cell r="F7130">
            <v>80.317225936074848</v>
          </cell>
          <cell r="G7130">
            <v>76.842218155503971</v>
          </cell>
          <cell r="H7130">
            <v>76.8193283402791</v>
          </cell>
          <cell r="I7130">
            <v>80.338724598984911</v>
          </cell>
          <cell r="J7130">
            <v>86.452520977403381</v>
          </cell>
          <cell r="K7130">
            <v>77.417267382134455</v>
          </cell>
          <cell r="L7130">
            <v>87.18382874228503</v>
          </cell>
          <cell r="M7130">
            <v>99.450436508230325</v>
          </cell>
          <cell r="N7130">
            <v>119.43160472218065</v>
          </cell>
          <cell r="O7130">
            <v>136.36578019140768</v>
          </cell>
          <cell r="P7130">
            <v>155.5398252964838</v>
          </cell>
          <cell r="Q7130">
            <v>214.11141300015319</v>
          </cell>
          <cell r="R7130">
            <v>253.22656348077447</v>
          </cell>
          <cell r="S7130">
            <v>273.46923042993285</v>
          </cell>
          <cell r="T7130">
            <v>277.7097592239997</v>
          </cell>
          <cell r="U7130">
            <v>243.12012945647842</v>
          </cell>
          <cell r="V7130">
            <v>159.60198663241931</v>
          </cell>
          <cell r="W7130">
            <v>133.18365055504003</v>
          </cell>
          <cell r="X7130">
            <v>126.08524199898478</v>
          </cell>
          <cell r="Y7130">
            <v>122.04734611250248</v>
          </cell>
          <cell r="Z7130">
            <v>94.247505491112889</v>
          </cell>
          <cell r="AA7130">
            <v>101.83527074301966</v>
          </cell>
        </row>
        <row r="7131">
          <cell r="D7131">
            <v>99.258718836578311</v>
          </cell>
          <cell r="E7131">
            <v>89.804127304549155</v>
          </cell>
          <cell r="F7131">
            <v>82.909883876046919</v>
          </cell>
          <cell r="G7131">
            <v>79.509780400762878</v>
          </cell>
          <cell r="H7131">
            <v>79.154696134570955</v>
          </cell>
          <cell r="I7131">
            <v>83.748687468743697</v>
          </cell>
          <cell r="J7131">
            <v>89.30372239587777</v>
          </cell>
          <cell r="K7131">
            <v>80.457921792686108</v>
          </cell>
          <cell r="L7131">
            <v>92.993286631412204</v>
          </cell>
          <cell r="M7131">
            <v>108.64253201166073</v>
          </cell>
          <cell r="N7131">
            <v>128.48050107267133</v>
          </cell>
          <cell r="O7131">
            <v>147.5869858862828</v>
          </cell>
          <cell r="P7131">
            <v>173.68906911571773</v>
          </cell>
          <cell r="Q7131">
            <v>259.05759875936587</v>
          </cell>
          <cell r="R7131">
            <v>291.08014083050375</v>
          </cell>
          <cell r="S7131">
            <v>328.67255425335333</v>
          </cell>
          <cell r="T7131">
            <v>340.47325656390024</v>
          </cell>
          <cell r="U7131">
            <v>301.73987199927024</v>
          </cell>
          <cell r="V7131">
            <v>207.70786123596892</v>
          </cell>
          <cell r="W7131">
            <v>153.84229526720506</v>
          </cell>
          <cell r="X7131">
            <v>147.3870410386873</v>
          </cell>
          <cell r="Y7131">
            <v>133.45779430049737</v>
          </cell>
          <cell r="Z7131">
            <v>107.14636952553886</v>
          </cell>
          <cell r="AA7131">
            <v>112.67997328698257</v>
          </cell>
        </row>
        <row r="7132">
          <cell r="D7132">
            <v>83.262033882784024</v>
          </cell>
          <cell r="E7132">
            <v>77.440903675716555</v>
          </cell>
          <cell r="F7132">
            <v>70.86789981543177</v>
          </cell>
          <cell r="G7132">
            <v>67.299497536614808</v>
          </cell>
          <cell r="H7132">
            <v>68.578676814347887</v>
          </cell>
          <cell r="I7132">
            <v>74.979678413963867</v>
          </cell>
          <cell r="J7132">
            <v>80.758240066966167</v>
          </cell>
          <cell r="K7132">
            <v>70.251183414272461</v>
          </cell>
          <cell r="L7132">
            <v>75.051439783255461</v>
          </cell>
          <cell r="M7132">
            <v>83.71667648812668</v>
          </cell>
          <cell r="N7132">
            <v>95.479157885743092</v>
          </cell>
          <cell r="O7132">
            <v>108.76795946178071</v>
          </cell>
          <cell r="P7132">
            <v>118.46263296493787</v>
          </cell>
          <cell r="Q7132">
            <v>129.18886148067671</v>
          </cell>
          <cell r="R7132">
            <v>146.17824290998303</v>
          </cell>
          <cell r="S7132">
            <v>167.37391634360003</v>
          </cell>
          <cell r="T7132">
            <v>183.08741518348481</v>
          </cell>
          <cell r="U7132">
            <v>162.58607090683728</v>
          </cell>
          <cell r="V7132">
            <v>126.06396008506553</v>
          </cell>
          <cell r="W7132">
            <v>112.067694121019</v>
          </cell>
          <cell r="X7132">
            <v>110.71482672145534</v>
          </cell>
          <cell r="Y7132">
            <v>104.12700470359603</v>
          </cell>
          <cell r="Z7132">
            <v>83.399839404445885</v>
          </cell>
          <cell r="AA7132">
            <v>92.336704191333567</v>
          </cell>
        </row>
        <row r="7133">
          <cell r="D7133">
            <v>82.25514822832065</v>
          </cell>
          <cell r="E7133">
            <v>78.685350085411429</v>
          </cell>
          <cell r="F7133">
            <v>71.842077488248989</v>
          </cell>
          <cell r="G7133">
            <v>64.266803159588179</v>
          </cell>
          <cell r="H7133">
            <v>60.865690185969079</v>
          </cell>
          <cell r="I7133">
            <v>59.426984845485599</v>
          </cell>
          <cell r="J7133">
            <v>57.813669864444407</v>
          </cell>
          <cell r="K7133">
            <v>59.310735919389494</v>
          </cell>
          <cell r="L7133">
            <v>67.054751902133091</v>
          </cell>
          <cell r="M7133">
            <v>72.728386730350564</v>
          </cell>
          <cell r="N7133">
            <v>80.340307811929804</v>
          </cell>
          <cell r="O7133">
            <v>90.560264536449139</v>
          </cell>
          <cell r="P7133">
            <v>100.26740584119014</v>
          </cell>
          <cell r="Q7133">
            <v>106.42499088895234</v>
          </cell>
          <cell r="R7133">
            <v>113.46203852378574</v>
          </cell>
          <cell r="S7133">
            <v>125.087474424795</v>
          </cell>
          <cell r="T7133">
            <v>138.34379805452596</v>
          </cell>
          <cell r="U7133">
            <v>139.96799807814742</v>
          </cell>
          <cell r="V7133">
            <v>125.55967808971394</v>
          </cell>
          <cell r="W7133">
            <v>113.3567306615659</v>
          </cell>
          <cell r="X7133">
            <v>109.81433197187235</v>
          </cell>
          <cell r="Y7133">
            <v>105.02477025341665</v>
          </cell>
          <cell r="Z7133">
            <v>83.628035324059638</v>
          </cell>
          <cell r="AA7133">
            <v>90.55664529334328</v>
          </cell>
        </row>
        <row r="7134">
          <cell r="D7134">
            <v>81.316794200039283</v>
          </cell>
          <cell r="E7134">
            <v>74.679273148025288</v>
          </cell>
          <cell r="F7134">
            <v>68.96916655482012</v>
          </cell>
          <cell r="G7134">
            <v>61.814517317748091</v>
          </cell>
          <cell r="H7134">
            <v>56.63545161069311</v>
          </cell>
          <cell r="I7134">
            <v>55.502903733050083</v>
          </cell>
          <cell r="J7134">
            <v>55.453903013688645</v>
          </cell>
          <cell r="K7134">
            <v>57.911944937439678</v>
          </cell>
          <cell r="L7134">
            <v>68.457228855036504</v>
          </cell>
          <cell r="M7134">
            <v>76.509979533008789</v>
          </cell>
          <cell r="N7134">
            <v>82.420090125674648</v>
          </cell>
          <cell r="O7134">
            <v>90.275715018315339</v>
          </cell>
          <cell r="P7134">
            <v>94.936843824011248</v>
          </cell>
          <cell r="Q7134">
            <v>105.72258607751429</v>
          </cell>
          <cell r="R7134">
            <v>113.56993160690283</v>
          </cell>
          <cell r="S7134">
            <v>127.56390656410596</v>
          </cell>
          <cell r="T7134">
            <v>137.77949161254554</v>
          </cell>
          <cell r="U7134">
            <v>132.53012275981931</v>
          </cell>
          <cell r="V7134">
            <v>109.78910820357262</v>
          </cell>
          <cell r="W7134">
            <v>100.89322898974569</v>
          </cell>
          <cell r="X7134">
            <v>94.860181893005262</v>
          </cell>
          <cell r="Y7134">
            <v>92.481072895407323</v>
          </cell>
          <cell r="Z7134">
            <v>78.793415779818631</v>
          </cell>
          <cell r="AA7134">
            <v>88.2259833868562</v>
          </cell>
        </row>
        <row r="7135">
          <cell r="D7135">
            <v>75.68756173424724</v>
          </cell>
          <cell r="E7135">
            <v>71.567624692927666</v>
          </cell>
          <cell r="F7135">
            <v>65.960238383638412</v>
          </cell>
          <cell r="G7135">
            <v>60.685515347180065</v>
          </cell>
          <cell r="H7135">
            <v>63.759102063416762</v>
          </cell>
          <cell r="I7135">
            <v>73.300543827355582</v>
          </cell>
          <cell r="J7135">
            <v>77.03790416591103</v>
          </cell>
          <cell r="K7135">
            <v>65.408884136999234</v>
          </cell>
          <cell r="L7135">
            <v>69.942307222030323</v>
          </cell>
          <cell r="M7135">
            <v>77.497693650949572</v>
          </cell>
          <cell r="N7135">
            <v>88.253131395279738</v>
          </cell>
          <cell r="O7135">
            <v>95.133618422755148</v>
          </cell>
          <cell r="P7135">
            <v>102.2320186645635</v>
          </cell>
          <cell r="Q7135">
            <v>110.06343809166628</v>
          </cell>
          <cell r="R7135">
            <v>124.09738806015903</v>
          </cell>
          <cell r="S7135">
            <v>137.43167496249595</v>
          </cell>
          <cell r="T7135">
            <v>151.36036976260107</v>
          </cell>
          <cell r="U7135">
            <v>133.53687877776886</v>
          </cell>
          <cell r="V7135">
            <v>105.61708435875002</v>
          </cell>
          <cell r="W7135">
            <v>95.26869615533478</v>
          </cell>
          <cell r="X7135">
            <v>92.535381080457597</v>
          </cell>
          <cell r="Y7135">
            <v>86.236878547159961</v>
          </cell>
          <cell r="Z7135">
            <v>72.574760888245365</v>
          </cell>
          <cell r="AA7135">
            <v>80.896734129105539</v>
          </cell>
        </row>
        <row r="7136">
          <cell r="D7136">
            <v>84.836795922157194</v>
          </cell>
          <cell r="E7136">
            <v>78.967539619431733</v>
          </cell>
          <cell r="F7136">
            <v>75.651087864412759</v>
          </cell>
          <cell r="G7136">
            <v>72.132132156905726</v>
          </cell>
          <cell r="H7136">
            <v>72.630856138944452</v>
          </cell>
          <cell r="I7136">
            <v>77.023039685758562</v>
          </cell>
          <cell r="J7136">
            <v>82.234841645124803</v>
          </cell>
          <cell r="K7136">
            <v>72.062771800547523</v>
          </cell>
          <cell r="L7136">
            <v>77.117110276695385</v>
          </cell>
          <cell r="M7136">
            <v>85.611378883427307</v>
          </cell>
          <cell r="N7136">
            <v>95.640497126597595</v>
          </cell>
          <cell r="O7136">
            <v>102.55818785086942</v>
          </cell>
          <cell r="P7136">
            <v>108.73593873861095</v>
          </cell>
          <cell r="Q7136">
            <v>120.58827444128606</v>
          </cell>
          <cell r="R7136">
            <v>133.40187459429683</v>
          </cell>
          <cell r="S7136">
            <v>140.19249356622822</v>
          </cell>
          <cell r="T7136">
            <v>144.11510026738947</v>
          </cell>
          <cell r="U7136">
            <v>125.30134154113118</v>
          </cell>
          <cell r="V7136">
            <v>111.09285122632642</v>
          </cell>
          <cell r="W7136">
            <v>99.548184231415846</v>
          </cell>
          <cell r="X7136">
            <v>97.319289401518688</v>
          </cell>
          <cell r="Y7136">
            <v>94.173347844706754</v>
          </cell>
          <cell r="Z7136">
            <v>80.53105199003852</v>
          </cell>
          <cell r="AA7136">
            <v>89.477509242284995</v>
          </cell>
        </row>
        <row r="7137">
          <cell r="D7137">
            <v>83.960382921242157</v>
          </cell>
          <cell r="E7137">
            <v>78.206395543930569</v>
          </cell>
          <cell r="F7137">
            <v>74.33270070793543</v>
          </cell>
          <cell r="G7137">
            <v>70.862623802546238</v>
          </cell>
          <cell r="H7137">
            <v>70.856477288762633</v>
          </cell>
          <cell r="I7137">
            <v>76.805001002764698</v>
          </cell>
          <cell r="J7137">
            <v>80.592596350069499</v>
          </cell>
          <cell r="K7137">
            <v>70.463313750084623</v>
          </cell>
          <cell r="L7137">
            <v>77.913155930646042</v>
          </cell>
          <cell r="M7137">
            <v>86.930158190343363</v>
          </cell>
          <cell r="N7137">
            <v>96.005041998738747</v>
          </cell>
          <cell r="O7137">
            <v>102.65775831280577</v>
          </cell>
          <cell r="P7137">
            <v>105.02053330394527</v>
          </cell>
          <cell r="Q7137">
            <v>115.45404532569287</v>
          </cell>
          <cell r="R7137">
            <v>128.97914675337745</v>
          </cell>
          <cell r="S7137">
            <v>142.70273675632902</v>
          </cell>
          <cell r="T7137">
            <v>151.40080962012698</v>
          </cell>
          <cell r="U7137">
            <v>129.77741231125927</v>
          </cell>
          <cell r="V7137">
            <v>110.14998780334767</v>
          </cell>
          <cell r="W7137">
            <v>102.875746355361</v>
          </cell>
          <cell r="X7137">
            <v>100.69204873112918</v>
          </cell>
          <cell r="Y7137">
            <v>98.562331035332619</v>
          </cell>
          <cell r="Z7137">
            <v>84.413996855319681</v>
          </cell>
          <cell r="AA7137">
            <v>93.144603235232438</v>
          </cell>
        </row>
        <row r="7138">
          <cell r="D7138">
            <v>85.084978201878229</v>
          </cell>
          <cell r="E7138">
            <v>77.01483059136261</v>
          </cell>
          <cell r="F7138">
            <v>72.446166239340442</v>
          </cell>
          <cell r="G7138">
            <v>69.641156731849264</v>
          </cell>
          <cell r="H7138">
            <v>69.479196447034155</v>
          </cell>
          <cell r="I7138">
            <v>75.194647373899045</v>
          </cell>
          <cell r="J7138">
            <v>82.920041290450101</v>
          </cell>
          <cell r="K7138">
            <v>72.678263669202309</v>
          </cell>
          <cell r="L7138">
            <v>76.416881202190751</v>
          </cell>
          <cell r="M7138">
            <v>84.639949306879629</v>
          </cell>
          <cell r="N7138">
            <v>91.454707095888068</v>
          </cell>
          <cell r="O7138">
            <v>98.033087327018521</v>
          </cell>
          <cell r="P7138">
            <v>103.25897334036119</v>
          </cell>
          <cell r="Q7138">
            <v>115.1093155424447</v>
          </cell>
          <cell r="R7138">
            <v>121.47676748600236</v>
          </cell>
          <cell r="S7138">
            <v>130.24373028121659</v>
          </cell>
          <cell r="T7138">
            <v>129.04175495145716</v>
          </cell>
          <cell r="U7138">
            <v>116.84786870564965</v>
          </cell>
          <cell r="V7138">
            <v>103.83462685527797</v>
          </cell>
          <cell r="W7138">
            <v>94.716755192450364</v>
          </cell>
          <cell r="X7138">
            <v>91.997165660145129</v>
          </cell>
          <cell r="Y7138">
            <v>88.628797212251655</v>
          </cell>
          <cell r="Z7138">
            <v>78.022031953573034</v>
          </cell>
          <cell r="AA7138">
            <v>88.69464033855246</v>
          </cell>
        </row>
        <row r="7139">
          <cell r="D7139">
            <v>76.092777546407063</v>
          </cell>
          <cell r="E7139">
            <v>68.787354962312733</v>
          </cell>
          <cell r="F7139">
            <v>62.538418914705815</v>
          </cell>
          <cell r="G7139">
            <v>57.195564311426274</v>
          </cell>
          <cell r="H7139">
            <v>59.088632101291125</v>
          </cell>
          <cell r="I7139">
            <v>69.511488908799706</v>
          </cell>
          <cell r="J7139">
            <v>76.677023235416797</v>
          </cell>
          <cell r="K7139">
            <v>66.602100487559284</v>
          </cell>
          <cell r="L7139">
            <v>71.763500642074973</v>
          </cell>
          <cell r="M7139">
            <v>80.083770607660398</v>
          </cell>
          <cell r="N7139">
            <v>87.489926297213273</v>
          </cell>
          <cell r="O7139">
            <v>92.280492651229551</v>
          </cell>
          <cell r="P7139">
            <v>103.24292196715439</v>
          </cell>
          <cell r="Q7139">
            <v>122.09319806511371</v>
          </cell>
          <cell r="R7139">
            <v>144.01120703660538</v>
          </cell>
          <cell r="S7139">
            <v>165.75447532041173</v>
          </cell>
          <cell r="T7139">
            <v>181.36192769944606</v>
          </cell>
          <cell r="U7139">
            <v>162.8658613050772</v>
          </cell>
          <cell r="V7139">
            <v>121.48632918975424</v>
          </cell>
          <cell r="W7139">
            <v>96.758739915326473</v>
          </cell>
          <cell r="X7139">
            <v>94.4468824116869</v>
          </cell>
          <cell r="Y7139">
            <v>89.794153480674581</v>
          </cell>
          <cell r="Z7139">
            <v>76.837350577213385</v>
          </cell>
          <cell r="AA7139">
            <v>81.695979208280377</v>
          </cell>
        </row>
        <row r="7140">
          <cell r="D7140">
            <v>88.903024589394064</v>
          </cell>
          <cell r="E7140">
            <v>82.224843253213152</v>
          </cell>
          <cell r="F7140">
            <v>77.570697833301082</v>
          </cell>
          <cell r="G7140">
            <v>73.531084819368374</v>
          </cell>
          <cell r="H7140">
            <v>70.459307425701923</v>
          </cell>
          <cell r="I7140">
            <v>70.518765346311739</v>
          </cell>
          <cell r="J7140">
            <v>71.09522305604203</v>
          </cell>
          <cell r="K7140">
            <v>65.144518378976798</v>
          </cell>
          <cell r="L7140">
            <v>71.30517612965312</v>
          </cell>
          <cell r="M7140">
            <v>78.288425523180123</v>
          </cell>
          <cell r="N7140">
            <v>88.836876605567895</v>
          </cell>
          <cell r="O7140">
            <v>100.65688243739814</v>
          </cell>
          <cell r="P7140">
            <v>106.94023393002011</v>
          </cell>
          <cell r="Q7140">
            <v>111.00540716005555</v>
          </cell>
          <cell r="R7140">
            <v>119.02617980081834</v>
          </cell>
          <cell r="S7140">
            <v>127.81688232228539</v>
          </cell>
          <cell r="T7140">
            <v>139.23195309202018</v>
          </cell>
          <cell r="U7140">
            <v>136.07991003237251</v>
          </cell>
          <cell r="V7140">
            <v>118.69160268541296</v>
          </cell>
          <cell r="W7140">
            <v>104.81765304449625</v>
          </cell>
          <cell r="X7140">
            <v>103.27504752594399</v>
          </cell>
          <cell r="Y7140">
            <v>100.22319768285615</v>
          </cell>
          <cell r="Z7140">
            <v>85.013067664464216</v>
          </cell>
          <cell r="AA7140">
            <v>93.145612733567589</v>
          </cell>
        </row>
        <row r="7141">
          <cell r="D7141">
            <v>83.944636160747834</v>
          </cell>
          <cell r="E7141">
            <v>77.464153941922248</v>
          </cell>
          <cell r="F7141">
            <v>70.36218826732096</v>
          </cell>
          <cell r="G7141">
            <v>62.211562318704345</v>
          </cell>
          <cell r="H7141">
            <v>56.740176755946493</v>
          </cell>
          <cell r="I7141">
            <v>55.519687379086399</v>
          </cell>
          <cell r="J7141">
            <v>56.846589895499065</v>
          </cell>
          <cell r="K7141">
            <v>59.648566830426184</v>
          </cell>
          <cell r="L7141">
            <v>68.250020610317733</v>
          </cell>
          <cell r="M7141">
            <v>76.329122725833869</v>
          </cell>
          <cell r="N7141">
            <v>88.740027241558039</v>
          </cell>
          <cell r="O7141">
            <v>95.827919838089088</v>
          </cell>
          <cell r="P7141">
            <v>104.72525856132825</v>
          </cell>
          <cell r="Q7141">
            <v>114.82923959426844</v>
          </cell>
          <cell r="R7141">
            <v>122.84035656712889</v>
          </cell>
          <cell r="S7141">
            <v>138.94702083198152</v>
          </cell>
          <cell r="T7141">
            <v>141.53210860158072</v>
          </cell>
          <cell r="U7141">
            <v>136.78146909187745</v>
          </cell>
          <cell r="V7141">
            <v>115.40901037541366</v>
          </cell>
          <cell r="W7141">
            <v>103.50643996887804</v>
          </cell>
          <cell r="X7141">
            <v>101.98325052624263</v>
          </cell>
          <cell r="Y7141">
            <v>98.347053640103326</v>
          </cell>
          <cell r="Z7141">
            <v>84.780867645899576</v>
          </cell>
          <cell r="AA7141">
            <v>92.164468697677094</v>
          </cell>
        </row>
        <row r="7142">
          <cell r="D7142">
            <v>84.428185863261646</v>
          </cell>
          <cell r="E7142">
            <v>78.622163970833626</v>
          </cell>
          <cell r="F7142">
            <v>72.549652187104357</v>
          </cell>
          <cell r="G7142">
            <v>68.516561451213107</v>
          </cell>
          <cell r="H7142">
            <v>69.826632320355841</v>
          </cell>
          <cell r="I7142">
            <v>76.43302148030628</v>
          </cell>
          <cell r="J7142">
            <v>81.575523793753916</v>
          </cell>
          <cell r="K7142">
            <v>71.097467585538567</v>
          </cell>
          <cell r="L7142">
            <v>77.074351703611384</v>
          </cell>
          <cell r="M7142">
            <v>87.026954252033804</v>
          </cell>
          <cell r="N7142">
            <v>101.02265037038663</v>
          </cell>
          <cell r="O7142">
            <v>107.89942828439366</v>
          </cell>
          <cell r="P7142">
            <v>113.87912421682361</v>
          </cell>
          <cell r="Q7142">
            <v>130.27542291141123</v>
          </cell>
          <cell r="R7142">
            <v>139.38060159718029</v>
          </cell>
          <cell r="S7142">
            <v>150.89158821732173</v>
          </cell>
          <cell r="T7142">
            <v>159.27248918911013</v>
          </cell>
          <cell r="U7142">
            <v>146.64672130502814</v>
          </cell>
          <cell r="V7142">
            <v>124.02092704757368</v>
          </cell>
          <cell r="W7142">
            <v>109.34061217311196</v>
          </cell>
          <cell r="X7142">
            <v>108.58919100112438</v>
          </cell>
          <cell r="Y7142">
            <v>103.15415626883134</v>
          </cell>
          <cell r="Z7142">
            <v>87.430159413078371</v>
          </cell>
          <cell r="AA7142">
            <v>94.296320685256944</v>
          </cell>
        </row>
        <row r="7143">
          <cell r="D7143">
            <v>88.305498166452878</v>
          </cell>
          <cell r="E7143">
            <v>82.539349691344825</v>
          </cell>
          <cell r="F7143">
            <v>76.82282919098148</v>
          </cell>
          <cell r="G7143">
            <v>74.167323206469007</v>
          </cell>
          <cell r="H7143">
            <v>74.601751450322396</v>
          </cell>
          <cell r="I7143">
            <v>78.972199567405667</v>
          </cell>
          <cell r="J7143">
            <v>84.655626898310103</v>
          </cell>
          <cell r="K7143">
            <v>74.72452391361918</v>
          </cell>
          <cell r="L7143">
            <v>80.461800388880476</v>
          </cell>
          <cell r="M7143">
            <v>89.101400752890484</v>
          </cell>
          <cell r="N7143">
            <v>101.50251320793443</v>
          </cell>
          <cell r="O7143">
            <v>109.87241826837517</v>
          </cell>
          <cell r="P7143">
            <v>115.64090290905783</v>
          </cell>
          <cell r="Q7143">
            <v>126.5845611336926</v>
          </cell>
          <cell r="R7143">
            <v>139.33036883588201</v>
          </cell>
          <cell r="S7143">
            <v>151.8517398376832</v>
          </cell>
          <cell r="T7143">
            <v>155.8524134802029</v>
          </cell>
          <cell r="U7143">
            <v>135.40024093903338</v>
          </cell>
          <cell r="V7143">
            <v>112.49439438456066</v>
          </cell>
          <cell r="W7143">
            <v>106.72717318963321</v>
          </cell>
          <cell r="X7143">
            <v>104.38232435443909</v>
          </cell>
          <cell r="Y7143">
            <v>97.954753690200818</v>
          </cell>
          <cell r="Z7143">
            <v>84.935188855036429</v>
          </cell>
          <cell r="AA7143">
            <v>92.18026728772422</v>
          </cell>
        </row>
        <row r="7144">
          <cell r="D7144">
            <v>93.620056926010946</v>
          </cell>
          <cell r="E7144">
            <v>86.195341558495016</v>
          </cell>
          <cell r="F7144">
            <v>80.063223433163856</v>
          </cell>
          <cell r="G7144">
            <v>76.520702948301235</v>
          </cell>
          <cell r="H7144">
            <v>76.741602858198164</v>
          </cell>
          <cell r="I7144">
            <v>81.382810914966242</v>
          </cell>
          <cell r="J7144">
            <v>88.354527745451719</v>
          </cell>
          <cell r="K7144">
            <v>77.542501046345166</v>
          </cell>
          <cell r="L7144">
            <v>86.546210743868528</v>
          </cell>
          <cell r="M7144">
            <v>97.087973301350686</v>
          </cell>
          <cell r="N7144">
            <v>112.87011360458013</v>
          </cell>
          <cell r="O7144">
            <v>132.9485575483132</v>
          </cell>
          <cell r="P7144">
            <v>149.07304368437207</v>
          </cell>
          <cell r="Q7144">
            <v>205.92413868784828</v>
          </cell>
          <cell r="R7144">
            <v>265.92578773651178</v>
          </cell>
          <cell r="S7144">
            <v>286.8126124788572</v>
          </cell>
          <cell r="T7144">
            <v>311.39532783920083</v>
          </cell>
          <cell r="U7144">
            <v>282.65336440236757</v>
          </cell>
          <cell r="V7144">
            <v>207.11807669905332</v>
          </cell>
          <cell r="W7144">
            <v>145.6991369886849</v>
          </cell>
          <cell r="X7144">
            <v>137.48149297078379</v>
          </cell>
          <cell r="Y7144">
            <v>122.72442640487266</v>
          </cell>
          <cell r="Z7144">
            <v>98.746905398578193</v>
          </cell>
          <cell r="AA7144">
            <v>102.76928875803223</v>
          </cell>
        </row>
        <row r="7145">
          <cell r="D7145">
            <v>97.712289893417847</v>
          </cell>
          <cell r="E7145">
            <v>86.385652608688389</v>
          </cell>
          <cell r="F7145">
            <v>78.783221950252198</v>
          </cell>
          <cell r="G7145">
            <v>73.270246705210539</v>
          </cell>
          <cell r="H7145">
            <v>73.231068275075685</v>
          </cell>
          <cell r="I7145">
            <v>80.326806157731099</v>
          </cell>
          <cell r="J7145">
            <v>87.528334047360914</v>
          </cell>
          <cell r="K7145">
            <v>79.625312958731641</v>
          </cell>
          <cell r="L7145">
            <v>88.573585496155275</v>
          </cell>
          <cell r="M7145">
            <v>102.94550832336932</v>
          </cell>
          <cell r="N7145">
            <v>114.66738102029151</v>
          </cell>
          <cell r="O7145">
            <v>132.75809286089421</v>
          </cell>
          <cell r="P7145">
            <v>156.38658529849729</v>
          </cell>
          <cell r="Q7145">
            <v>191.70609722198972</v>
          </cell>
          <cell r="R7145">
            <v>233.6359400682407</v>
          </cell>
          <cell r="S7145">
            <v>277.34166960465637</v>
          </cell>
          <cell r="T7145">
            <v>292.67327014015643</v>
          </cell>
          <cell r="U7145">
            <v>257.41745622064968</v>
          </cell>
          <cell r="V7145">
            <v>189.13281413252588</v>
          </cell>
          <cell r="W7145">
            <v>141.03688592653828</v>
          </cell>
          <cell r="X7145">
            <v>141.12619053196312</v>
          </cell>
          <cell r="Y7145">
            <v>127.8634157466139</v>
          </cell>
          <cell r="Z7145">
            <v>108.49187114187713</v>
          </cell>
          <cell r="AA7145">
            <v>108.31909125622299</v>
          </cell>
        </row>
        <row r="7146">
          <cell r="D7146">
            <v>98.692158215542875</v>
          </cell>
          <cell r="E7146">
            <v>87.106232991461937</v>
          </cell>
          <cell r="F7146">
            <v>80.926558895553541</v>
          </cell>
          <cell r="G7146">
            <v>74.988818084421325</v>
          </cell>
          <cell r="H7146">
            <v>75.582269997746138</v>
          </cell>
          <cell r="I7146">
            <v>81.489188716187243</v>
          </cell>
          <cell r="J7146">
            <v>90.196169575716411</v>
          </cell>
          <cell r="K7146">
            <v>82.700497715911879</v>
          </cell>
          <cell r="L7146">
            <v>89.930994393216864</v>
          </cell>
          <cell r="M7146">
            <v>104.56536953580635</v>
          </cell>
          <cell r="N7146">
            <v>122.55902053793169</v>
          </cell>
          <cell r="O7146">
            <v>151.21283345077083</v>
          </cell>
          <cell r="P7146">
            <v>186.28863944727104</v>
          </cell>
          <cell r="Q7146">
            <v>252.91153090845728</v>
          </cell>
          <cell r="R7146">
            <v>288.27968309518116</v>
          </cell>
          <cell r="S7146">
            <v>327.66776663899435</v>
          </cell>
          <cell r="T7146">
            <v>350.03438471414336</v>
          </cell>
          <cell r="U7146">
            <v>306.36491232948833</v>
          </cell>
          <cell r="V7146">
            <v>217.88211553183584</v>
          </cell>
          <cell r="W7146">
            <v>146.20227620007981</v>
          </cell>
          <cell r="X7146">
            <v>136.88787108912936</v>
          </cell>
          <cell r="Y7146">
            <v>123.57126027577257</v>
          </cell>
          <cell r="Z7146">
            <v>101.7194824354617</v>
          </cell>
          <cell r="AA7146">
            <v>107.47465355554866</v>
          </cell>
        </row>
        <row r="7147">
          <cell r="D7147">
            <v>86.100069416904532</v>
          </cell>
          <cell r="E7147">
            <v>81.078552592955091</v>
          </cell>
          <cell r="F7147">
            <v>75.586302101364595</v>
          </cell>
          <cell r="G7147">
            <v>71.770803607546554</v>
          </cell>
          <cell r="H7147">
            <v>68.487852590742676</v>
          </cell>
          <cell r="I7147">
            <v>67.650648646516345</v>
          </cell>
          <cell r="J7147">
            <v>66.83346151116784</v>
          </cell>
          <cell r="K7147">
            <v>62.98595583887505</v>
          </cell>
          <cell r="L7147">
            <v>71.482592175202328</v>
          </cell>
          <cell r="M7147">
            <v>78.010200545832632</v>
          </cell>
          <cell r="N7147">
            <v>86.961383517717209</v>
          </cell>
          <cell r="O7147">
            <v>98.584490664271954</v>
          </cell>
          <cell r="P7147">
            <v>109.89229581268256</v>
          </cell>
          <cell r="Q7147">
            <v>114.37207935030688</v>
          </cell>
          <cell r="R7147">
            <v>126.06298075800456</v>
          </cell>
          <cell r="S7147">
            <v>138.17498048696274</v>
          </cell>
          <cell r="T7147">
            <v>154.70603210837106</v>
          </cell>
          <cell r="U7147">
            <v>153.06056886311791</v>
          </cell>
          <cell r="V7147">
            <v>130.7358032588304</v>
          </cell>
          <cell r="W7147">
            <v>113.60976906803657</v>
          </cell>
          <cell r="X7147">
            <v>108.99704977171254</v>
          </cell>
          <cell r="Y7147">
            <v>105.39010767986873</v>
          </cell>
          <cell r="Z7147">
            <v>86.125734600520587</v>
          </cell>
          <cell r="AA7147">
            <v>94.075873106002575</v>
          </cell>
        </row>
        <row r="7148">
          <cell r="D7148">
            <v>85.153119928469891</v>
          </cell>
          <cell r="E7148">
            <v>80.391080692917626</v>
          </cell>
          <cell r="F7148">
            <v>74.720621351711131</v>
          </cell>
          <cell r="G7148">
            <v>68.725011666939977</v>
          </cell>
          <cell r="H7148">
            <v>65.038876792034912</v>
          </cell>
          <cell r="I7148">
            <v>64.058852981251377</v>
          </cell>
          <cell r="J7148">
            <v>63.310035504732262</v>
          </cell>
          <cell r="K7148">
            <v>61.05417326125788</v>
          </cell>
          <cell r="L7148">
            <v>70.283020312506494</v>
          </cell>
          <cell r="M7148">
            <v>74.949591688512228</v>
          </cell>
          <cell r="N7148">
            <v>82.835434592927641</v>
          </cell>
          <cell r="O7148">
            <v>91.664965350710176</v>
          </cell>
          <cell r="P7148">
            <v>98.422828706234966</v>
          </cell>
          <cell r="Q7148">
            <v>105.28051428296951</v>
          </cell>
          <cell r="R7148">
            <v>112.43073605610381</v>
          </cell>
          <cell r="S7148">
            <v>121.94329764122833</v>
          </cell>
          <cell r="T7148">
            <v>134.96152839749067</v>
          </cell>
          <cell r="U7148">
            <v>130.90799404533018</v>
          </cell>
          <cell r="V7148">
            <v>113.0636286727849</v>
          </cell>
          <cell r="W7148">
            <v>100.32760497588808</v>
          </cell>
          <cell r="X7148">
            <v>96.032860997765013</v>
          </cell>
          <cell r="Y7148">
            <v>93.464181207218871</v>
          </cell>
          <cell r="Z7148">
            <v>80.399343058840188</v>
          </cell>
          <cell r="AA7148">
            <v>89.753308428034558</v>
          </cell>
        </row>
        <row r="7149">
          <cell r="D7149">
            <v>85.003963899083672</v>
          </cell>
          <cell r="E7149">
            <v>79.053014797599687</v>
          </cell>
          <cell r="F7149">
            <v>73.129949995518942</v>
          </cell>
          <cell r="G7149">
            <v>69.716586400330243</v>
          </cell>
          <cell r="H7149">
            <v>70.599740776941758</v>
          </cell>
          <cell r="I7149">
            <v>75.573835915973319</v>
          </cell>
          <cell r="J7149">
            <v>82.995624091700805</v>
          </cell>
          <cell r="K7149">
            <v>71.229163338288672</v>
          </cell>
          <cell r="L7149">
            <v>75.421162192784976</v>
          </cell>
          <cell r="M7149">
            <v>79.89330831858183</v>
          </cell>
          <cell r="N7149">
            <v>86.998278734139802</v>
          </cell>
          <cell r="O7149">
            <v>95.337272064040107</v>
          </cell>
          <cell r="P7149">
            <v>100.26078010867637</v>
          </cell>
          <cell r="Q7149">
            <v>105.66134493252038</v>
          </cell>
          <cell r="R7149">
            <v>113.66669264944953</v>
          </cell>
          <cell r="S7149">
            <v>123.94019315162208</v>
          </cell>
          <cell r="T7149">
            <v>130.73513489240139</v>
          </cell>
          <cell r="U7149">
            <v>114.10317526406565</v>
          </cell>
          <cell r="V7149">
            <v>99.959625293605313</v>
          </cell>
          <cell r="W7149">
            <v>92.095143624014938</v>
          </cell>
          <cell r="X7149">
            <v>88.937012741641439</v>
          </cell>
          <cell r="Y7149">
            <v>86.342436226224351</v>
          </cell>
          <cell r="Z7149">
            <v>76.145654798070723</v>
          </cell>
          <cell r="AA7149">
            <v>86.299698007157062</v>
          </cell>
        </row>
        <row r="7150">
          <cell r="D7150">
            <v>81.995930965631999</v>
          </cell>
          <cell r="E7150">
            <v>76.728195495245856</v>
          </cell>
          <cell r="F7150">
            <v>72.404643699886094</v>
          </cell>
          <cell r="G7150">
            <v>68.692026279391982</v>
          </cell>
          <cell r="H7150">
            <v>68.873636443410021</v>
          </cell>
          <cell r="I7150">
            <v>74.60889803888594</v>
          </cell>
          <cell r="J7150">
            <v>78.720285559883337</v>
          </cell>
          <cell r="K7150">
            <v>70.277756067249854</v>
          </cell>
          <cell r="L7150">
            <v>75.877248842333515</v>
          </cell>
          <cell r="M7150">
            <v>82.67495155265209</v>
          </cell>
          <cell r="N7150">
            <v>93.135202192536894</v>
          </cell>
          <cell r="O7150">
            <v>99.006570842337439</v>
          </cell>
          <cell r="P7150">
            <v>108.40701401900411</v>
          </cell>
          <cell r="Q7150">
            <v>120.6441413839965</v>
          </cell>
          <cell r="R7150">
            <v>123.1992172320125</v>
          </cell>
          <cell r="S7150">
            <v>135.79180167746927</v>
          </cell>
          <cell r="T7150">
            <v>141.67597842467049</v>
          </cell>
          <cell r="U7150">
            <v>126.00842603201113</v>
          </cell>
          <cell r="V7150">
            <v>111.50571690275001</v>
          </cell>
          <cell r="W7150">
            <v>101.20405316820587</v>
          </cell>
          <cell r="X7150">
            <v>95.90826512377204</v>
          </cell>
          <cell r="Y7150">
            <v>90.35074138809253</v>
          </cell>
          <cell r="Z7150">
            <v>78.154063473987748</v>
          </cell>
          <cell r="AA7150">
            <v>87.876338867818987</v>
          </cell>
        </row>
        <row r="7151">
          <cell r="D7151">
            <v>83.798843162571401</v>
          </cell>
          <cell r="E7151">
            <v>75.694703611033418</v>
          </cell>
          <cell r="F7151">
            <v>70.182903954484487</v>
          </cell>
          <cell r="G7151">
            <v>66.64594748990875</v>
          </cell>
          <cell r="H7151">
            <v>68.505400428196637</v>
          </cell>
          <cell r="I7151">
            <v>75.28366698671158</v>
          </cell>
          <cell r="J7151">
            <v>81.037048900610898</v>
          </cell>
          <cell r="K7151">
            <v>71.352342104391894</v>
          </cell>
          <cell r="L7151">
            <v>75.911924048726064</v>
          </cell>
          <cell r="M7151">
            <v>89.57191581865554</v>
          </cell>
          <cell r="N7151">
            <v>98.986983116120243</v>
          </cell>
          <cell r="O7151">
            <v>105.77408036491798</v>
          </cell>
          <cell r="P7151">
            <v>111.75009148706283</v>
          </cell>
          <cell r="Q7151">
            <v>124.56056036676709</v>
          </cell>
          <cell r="R7151">
            <v>135.78941964572289</v>
          </cell>
          <cell r="S7151">
            <v>150.1688013117722</v>
          </cell>
          <cell r="T7151">
            <v>158.94384171766072</v>
          </cell>
          <cell r="U7151">
            <v>146.30163273004689</v>
          </cell>
          <cell r="V7151">
            <v>117.42169276646226</v>
          </cell>
          <cell r="W7151">
            <v>106.86681704267276</v>
          </cell>
          <cell r="X7151">
            <v>104.49646233633864</v>
          </cell>
          <cell r="Y7151">
            <v>100.747330478767</v>
          </cell>
          <cell r="Z7151">
            <v>86.845642591152128</v>
          </cell>
          <cell r="AA7151">
            <v>93.83530505876459</v>
          </cell>
        </row>
        <row r="7152">
          <cell r="D7152">
            <v>72.465612923137613</v>
          </cell>
          <cell r="E7152">
            <v>66.061435585468701</v>
          </cell>
          <cell r="F7152">
            <v>58.918245391341685</v>
          </cell>
          <cell r="G7152">
            <v>52.252199238180921</v>
          </cell>
          <cell r="H7152">
            <v>51.929625058979056</v>
          </cell>
          <cell r="I7152">
            <v>62.193036787413597</v>
          </cell>
          <cell r="J7152">
            <v>69.11501491638252</v>
          </cell>
          <cell r="K7152">
            <v>60.443206551696356</v>
          </cell>
          <cell r="L7152">
            <v>63.833764445539728</v>
          </cell>
          <cell r="M7152">
            <v>70.74025587919246</v>
          </cell>
          <cell r="N7152">
            <v>85.442001364682085</v>
          </cell>
          <cell r="O7152">
            <v>88.110001634324064</v>
          </cell>
          <cell r="P7152">
            <v>94.67723341965322</v>
          </cell>
          <cell r="Q7152">
            <v>102.20877075102322</v>
          </cell>
          <cell r="R7152">
            <v>118.62778077044521</v>
          </cell>
          <cell r="S7152">
            <v>133.16653983485145</v>
          </cell>
          <cell r="T7152">
            <v>140.32519278462749</v>
          </cell>
          <cell r="U7152">
            <v>130.87063729113206</v>
          </cell>
          <cell r="V7152">
            <v>103.42515147293076</v>
          </cell>
          <cell r="W7152">
            <v>90.667160201196822</v>
          </cell>
          <cell r="X7152">
            <v>88.097894811674351</v>
          </cell>
          <cell r="Y7152">
            <v>82.05465245037621</v>
          </cell>
          <cell r="Z7152">
            <v>67.790839136477658</v>
          </cell>
          <cell r="AA7152">
            <v>75.21165453488176</v>
          </cell>
        </row>
        <row r="7153">
          <cell r="D7153">
            <v>83.544172765196009</v>
          </cell>
          <cell r="E7153">
            <v>78.146580706173069</v>
          </cell>
          <cell r="F7153">
            <v>73.284644719387884</v>
          </cell>
          <cell r="G7153">
            <v>68.859204268845673</v>
          </cell>
          <cell r="H7153">
            <v>69.077253553338963</v>
          </cell>
          <cell r="I7153">
            <v>74.441188207543945</v>
          </cell>
          <cell r="J7153">
            <v>81.248921044766703</v>
          </cell>
          <cell r="K7153">
            <v>71.898148751933235</v>
          </cell>
          <cell r="L7153">
            <v>77.368223238368913</v>
          </cell>
          <cell r="M7153">
            <v>85.682777478966472</v>
          </cell>
          <cell r="N7153">
            <v>96.044922563268912</v>
          </cell>
          <cell r="O7153">
            <v>103.90708455796494</v>
          </cell>
          <cell r="P7153">
            <v>111.26388359999011</v>
          </cell>
          <cell r="Q7153">
            <v>125.56589768075968</v>
          </cell>
          <cell r="R7153">
            <v>135.34356047923842</v>
          </cell>
          <cell r="S7153">
            <v>151.24931604653511</v>
          </cell>
          <cell r="T7153">
            <v>163.85874835406582</v>
          </cell>
          <cell r="U7153">
            <v>148.28912787713975</v>
          </cell>
          <cell r="V7153">
            <v>122.53691935091082</v>
          </cell>
          <cell r="W7153">
            <v>107.65428814980542</v>
          </cell>
          <cell r="X7153">
            <v>100.42562668262171</v>
          </cell>
          <cell r="Y7153">
            <v>97.715904882311293</v>
          </cell>
          <cell r="Z7153">
            <v>86.876085206298157</v>
          </cell>
          <cell r="AA7153">
            <v>90.251161909175224</v>
          </cell>
        </row>
        <row r="7154">
          <cell r="D7154">
            <v>84.718903342577264</v>
          </cell>
          <cell r="E7154">
            <v>78.580217049237419</v>
          </cell>
          <cell r="F7154">
            <v>68.853950740425788</v>
          </cell>
          <cell r="G7154">
            <v>61.293183371739701</v>
          </cell>
          <cell r="H7154">
            <v>57.208413730592142</v>
          </cell>
          <cell r="I7154">
            <v>62.285491276921952</v>
          </cell>
          <cell r="J7154">
            <v>64.656282698480425</v>
          </cell>
          <cell r="K7154">
            <v>68.849961593720792</v>
          </cell>
          <cell r="L7154">
            <v>77.456696040223676</v>
          </cell>
          <cell r="M7154">
            <v>83.95108235703897</v>
          </cell>
          <cell r="N7154">
            <v>88.893190869947631</v>
          </cell>
          <cell r="O7154">
            <v>96.918479876512436</v>
          </cell>
          <cell r="P7154">
            <v>105.61387192234525</v>
          </cell>
          <cell r="Q7154">
            <v>112.33009693793697</v>
          </cell>
          <cell r="R7154">
            <v>115.7009268798237</v>
          </cell>
          <cell r="S7154">
            <v>130.28055796062608</v>
          </cell>
          <cell r="T7154">
            <v>140.23686407660318</v>
          </cell>
          <cell r="U7154">
            <v>129.87875613705231</v>
          </cell>
          <cell r="V7154">
            <v>111.30949314784294</v>
          </cell>
          <cell r="W7154">
            <v>107.30447291453922</v>
          </cell>
          <cell r="X7154">
            <v>106.70159045568511</v>
          </cell>
          <cell r="Y7154">
            <v>95.414142316025831</v>
          </cell>
          <cell r="Z7154">
            <v>86.639741825534585</v>
          </cell>
          <cell r="AA7154">
            <v>86.945506466563543</v>
          </cell>
        </row>
        <row r="7155">
          <cell r="D7155">
            <v>85.280446662238774</v>
          </cell>
          <cell r="E7155">
            <v>81.725860730134698</v>
          </cell>
          <cell r="F7155">
            <v>75.990450853808653</v>
          </cell>
          <cell r="G7155">
            <v>69.65745771325318</v>
          </cell>
          <cell r="H7155">
            <v>67.104537396674701</v>
          </cell>
          <cell r="I7155">
            <v>68.681499394413152</v>
          </cell>
          <cell r="J7155">
            <v>70.228731606693898</v>
          </cell>
          <cell r="K7155">
            <v>71.20188553344849</v>
          </cell>
          <cell r="L7155">
            <v>79.209337582364398</v>
          </cell>
          <cell r="M7155">
            <v>84.977833888766369</v>
          </cell>
          <cell r="N7155">
            <v>91.837094842029771</v>
          </cell>
          <cell r="O7155">
            <v>100.067508262478</v>
          </cell>
          <cell r="P7155">
            <v>106.77471595132374</v>
          </cell>
          <cell r="Q7155">
            <v>111.87282086209683</v>
          </cell>
          <cell r="R7155">
            <v>115.98927844783559</v>
          </cell>
          <cell r="S7155">
            <v>120.27745344449096</v>
          </cell>
          <cell r="T7155">
            <v>126.64852188718156</v>
          </cell>
          <cell r="U7155">
            <v>119.41430141317294</v>
          </cell>
          <cell r="V7155">
            <v>109.67788299760426</v>
          </cell>
          <cell r="W7155">
            <v>103.9759239229557</v>
          </cell>
          <cell r="X7155">
            <v>102.46298279914386</v>
          </cell>
          <cell r="Y7155">
            <v>94.460464759202139</v>
          </cell>
          <cell r="Z7155">
            <v>85.890853198739947</v>
          </cell>
          <cell r="AA7155">
            <v>85.361517524650722</v>
          </cell>
        </row>
        <row r="7156">
          <cell r="D7156">
            <v>93.212747622435344</v>
          </cell>
          <cell r="E7156">
            <v>86.489941286831538</v>
          </cell>
          <cell r="F7156">
            <v>80.523544096377478</v>
          </cell>
          <cell r="G7156">
            <v>76.426948241063016</v>
          </cell>
          <cell r="H7156">
            <v>76.664922149837949</v>
          </cell>
          <cell r="I7156">
            <v>82.163577475888616</v>
          </cell>
          <cell r="J7156">
            <v>90.241239405007349</v>
          </cell>
          <cell r="K7156">
            <v>86.941391316274405</v>
          </cell>
          <cell r="L7156">
            <v>94.756581258242704</v>
          </cell>
          <cell r="M7156">
            <v>106.01654245074192</v>
          </cell>
          <cell r="N7156">
            <v>119.04954224538891</v>
          </cell>
          <cell r="O7156">
            <v>131.88323797347766</v>
          </cell>
          <cell r="P7156">
            <v>138.88055527494254</v>
          </cell>
          <cell r="Q7156">
            <v>157.08797798054221</v>
          </cell>
          <cell r="R7156">
            <v>178.72928184436009</v>
          </cell>
          <cell r="S7156">
            <v>200.22354922874902</v>
          </cell>
          <cell r="T7156">
            <v>224.13030446309938</v>
          </cell>
          <cell r="U7156">
            <v>197.78418936206407</v>
          </cell>
          <cell r="V7156">
            <v>153.779207438008</v>
          </cell>
          <cell r="W7156">
            <v>141.08254604595794</v>
          </cell>
          <cell r="X7156">
            <v>139.93236545851119</v>
          </cell>
          <cell r="Y7156">
            <v>127.73549328552495</v>
          </cell>
          <cell r="Z7156">
            <v>106.6928912947067</v>
          </cell>
          <cell r="AA7156">
            <v>105.02550997506506</v>
          </cell>
        </row>
        <row r="7157">
          <cell r="D7157">
            <v>83.765361615753747</v>
          </cell>
          <cell r="E7157">
            <v>77.397458317403547</v>
          </cell>
          <cell r="F7157">
            <v>74.214546038259328</v>
          </cell>
          <cell r="G7157">
            <v>69.902261043645879</v>
          </cell>
          <cell r="H7157">
            <v>70.166125828894323</v>
          </cell>
          <cell r="I7157">
            <v>78.588282729680714</v>
          </cell>
          <cell r="J7157">
            <v>88.056939486295803</v>
          </cell>
          <cell r="K7157">
            <v>82.443829823968031</v>
          </cell>
          <cell r="L7157">
            <v>87.254753655120979</v>
          </cell>
          <cell r="M7157">
            <v>93.63067204545186</v>
          </cell>
          <cell r="N7157">
            <v>102.94975379061677</v>
          </cell>
          <cell r="O7157">
            <v>111.43769376273325</v>
          </cell>
          <cell r="P7157">
            <v>118.14934278853883</v>
          </cell>
          <cell r="Q7157">
            <v>126.55266554481079</v>
          </cell>
          <cell r="R7157">
            <v>139.81474537027802</v>
          </cell>
          <cell r="S7157">
            <v>165.17879050520128</v>
          </cell>
          <cell r="T7157">
            <v>187.92061147995571</v>
          </cell>
          <cell r="U7157">
            <v>163.76307079669331</v>
          </cell>
          <cell r="V7157">
            <v>136.75432381264406</v>
          </cell>
          <cell r="W7157">
            <v>121.70382467603312</v>
          </cell>
          <cell r="X7157">
            <v>128.4528877996442</v>
          </cell>
          <cell r="Y7157">
            <v>105.88407812265324</v>
          </cell>
          <cell r="Z7157">
            <v>94.734559431267954</v>
          </cell>
          <cell r="AA7157">
            <v>93.285331986293926</v>
          </cell>
        </row>
        <row r="7158">
          <cell r="D7158">
            <v>92.213335031580456</v>
          </cell>
          <cell r="E7158">
            <v>82.769437674632769</v>
          </cell>
          <cell r="F7158">
            <v>73.52289387111729</v>
          </cell>
          <cell r="G7158">
            <v>68.740724473309243</v>
          </cell>
          <cell r="H7158">
            <v>70.767922555576533</v>
          </cell>
          <cell r="I7158">
            <v>80.403117868002056</v>
          </cell>
          <cell r="J7158">
            <v>88.724351093769442</v>
          </cell>
          <cell r="K7158">
            <v>86.366709155323719</v>
          </cell>
          <cell r="L7158">
            <v>92.134584866221928</v>
          </cell>
          <cell r="M7158">
            <v>103.35951254272592</v>
          </cell>
          <cell r="N7158">
            <v>117.5804746889756</v>
          </cell>
          <cell r="O7158">
            <v>126.0103877385943</v>
          </cell>
          <cell r="P7158">
            <v>133.88304346867238</v>
          </cell>
          <cell r="Q7158">
            <v>146.84265798470636</v>
          </cell>
          <cell r="R7158">
            <v>164.55726094533267</v>
          </cell>
          <cell r="S7158">
            <v>193.49540763082322</v>
          </cell>
          <cell r="T7158">
            <v>200.06471505296616</v>
          </cell>
          <cell r="U7158">
            <v>165.97044090410307</v>
          </cell>
          <cell r="V7158">
            <v>138.60469914318639</v>
          </cell>
          <cell r="W7158">
            <v>124.62858891216769</v>
          </cell>
          <cell r="X7158">
            <v>123.35379255557136</v>
          </cell>
          <cell r="Y7158">
            <v>117.42769891469156</v>
          </cell>
          <cell r="Z7158">
            <v>97.70749913575834</v>
          </cell>
          <cell r="AA7158">
            <v>97.665003227086913</v>
          </cell>
        </row>
        <row r="7159">
          <cell r="D7159">
            <v>86.147811093238261</v>
          </cell>
          <cell r="E7159">
            <v>80.652709271921381</v>
          </cell>
          <cell r="F7159">
            <v>72.763168248301724</v>
          </cell>
          <cell r="G7159">
            <v>68.943280580756181</v>
          </cell>
          <cell r="H7159">
            <v>71.080276065308269</v>
          </cell>
          <cell r="I7159">
            <v>84.540187679587561</v>
          </cell>
          <cell r="J7159">
            <v>93.557343784803095</v>
          </cell>
          <cell r="K7159">
            <v>86.659580261442059</v>
          </cell>
          <cell r="L7159">
            <v>92.056101396500253</v>
          </cell>
          <cell r="M7159">
            <v>97.777232608811431</v>
          </cell>
          <cell r="N7159">
            <v>111.54648484842592</v>
          </cell>
          <cell r="O7159">
            <v>128.57298057897265</v>
          </cell>
          <cell r="P7159">
            <v>138.15399569428112</v>
          </cell>
          <cell r="Q7159">
            <v>149.06136716901793</v>
          </cell>
          <cell r="R7159">
            <v>181.36581608761122</v>
          </cell>
          <cell r="S7159">
            <v>206.64294127456819</v>
          </cell>
          <cell r="T7159">
            <v>236.40567108955008</v>
          </cell>
          <cell r="U7159">
            <v>198.52204716781048</v>
          </cell>
          <cell r="V7159">
            <v>142.73804934666202</v>
          </cell>
          <cell r="W7159">
            <v>132.97834029172591</v>
          </cell>
          <cell r="X7159">
            <v>141.44704907842342</v>
          </cell>
          <cell r="Y7159">
            <v>114.56586381906151</v>
          </cell>
          <cell r="Z7159">
            <v>96.211982725778981</v>
          </cell>
          <cell r="AA7159">
            <v>97.148364072826467</v>
          </cell>
        </row>
        <row r="7160">
          <cell r="D7160">
            <v>90.311578138087782</v>
          </cell>
          <cell r="E7160">
            <v>83.096139560888801</v>
          </cell>
          <cell r="F7160">
            <v>77.377113705318564</v>
          </cell>
          <cell r="G7160">
            <v>72.90725472141159</v>
          </cell>
          <cell r="H7160">
            <v>73.6707043309966</v>
          </cell>
          <cell r="I7160">
            <v>80.308087759065131</v>
          </cell>
          <cell r="J7160">
            <v>89.225233651866091</v>
          </cell>
          <cell r="K7160">
            <v>86.49524669887866</v>
          </cell>
          <cell r="L7160">
            <v>92.018619661960486</v>
          </cell>
          <cell r="M7160">
            <v>104.78307502925563</v>
          </cell>
          <cell r="N7160">
            <v>116.90876098463086</v>
          </cell>
          <cell r="O7160">
            <v>125.99861779064435</v>
          </cell>
          <cell r="P7160">
            <v>131.85983219486283</v>
          </cell>
          <cell r="Q7160">
            <v>148.85725106676554</v>
          </cell>
          <cell r="R7160">
            <v>168.06325789268988</v>
          </cell>
          <cell r="S7160">
            <v>194.13549624810756</v>
          </cell>
          <cell r="T7160">
            <v>205.7633006871807</v>
          </cell>
          <cell r="U7160">
            <v>180.00814565448204</v>
          </cell>
          <cell r="V7160">
            <v>147.9674730625191</v>
          </cell>
          <cell r="W7160">
            <v>132.13480731479797</v>
          </cell>
          <cell r="X7160">
            <v>132.23830423628021</v>
          </cell>
          <cell r="Y7160">
            <v>118.45276079316955</v>
          </cell>
          <cell r="Z7160">
            <v>103.11380042697672</v>
          </cell>
          <cell r="AA7160">
            <v>98.942906145056298</v>
          </cell>
        </row>
        <row r="7161">
          <cell r="D7161">
            <v>85.204041557246228</v>
          </cell>
          <cell r="E7161">
            <v>80.972999385858699</v>
          </cell>
          <cell r="F7161">
            <v>74.457132890935796</v>
          </cell>
          <cell r="G7161">
            <v>67.118148707744254</v>
          </cell>
          <cell r="H7161">
            <v>61.3563667181703</v>
          </cell>
          <cell r="I7161">
            <v>60.985153810339988</v>
          </cell>
          <cell r="J7161">
            <v>61.367272498348406</v>
          </cell>
          <cell r="K7161">
            <v>64.918756994270694</v>
          </cell>
          <cell r="L7161">
            <v>78.081004734584027</v>
          </cell>
          <cell r="M7161">
            <v>84.126893469751465</v>
          </cell>
          <cell r="N7161">
            <v>87.880796050264422</v>
          </cell>
          <cell r="O7161">
            <v>95.458835954382593</v>
          </cell>
          <cell r="P7161">
            <v>103.46049371786893</v>
          </cell>
          <cell r="Q7161">
            <v>109.04125086298939</v>
          </cell>
          <cell r="R7161">
            <v>110.55017816211358</v>
          </cell>
          <cell r="S7161">
            <v>117.25854446841403</v>
          </cell>
          <cell r="T7161">
            <v>125.32715043137551</v>
          </cell>
          <cell r="U7161">
            <v>122.48426024849255</v>
          </cell>
          <cell r="V7161">
            <v>112.13205522723847</v>
          </cell>
          <cell r="W7161">
            <v>109.09914219655016</v>
          </cell>
          <cell r="X7161">
            <v>113.00401131342339</v>
          </cell>
          <cell r="Y7161">
            <v>103.90645719825872</v>
          </cell>
          <cell r="Z7161">
            <v>90.644848725500708</v>
          </cell>
          <cell r="AA7161">
            <v>88.32138606525686</v>
          </cell>
        </row>
        <row r="7162">
          <cell r="D7162">
            <v>83.016026946944436</v>
          </cell>
          <cell r="E7162">
            <v>79.328122795508307</v>
          </cell>
          <cell r="F7162">
            <v>71.920305064494571</v>
          </cell>
          <cell r="G7162">
            <v>63.961691564698071</v>
          </cell>
          <cell r="H7162">
            <v>58.909990702432246</v>
          </cell>
          <cell r="I7162">
            <v>57.494552511358947</v>
          </cell>
          <cell r="J7162">
            <v>57.622167504527482</v>
          </cell>
          <cell r="K7162">
            <v>61.360184496325274</v>
          </cell>
          <cell r="L7162">
            <v>76.530938727803857</v>
          </cell>
          <cell r="M7162">
            <v>82.49406719054042</v>
          </cell>
          <cell r="N7162">
            <v>86.455546811544295</v>
          </cell>
          <cell r="O7162">
            <v>94.338698497904659</v>
          </cell>
          <cell r="P7162">
            <v>101.68299362088219</v>
          </cell>
          <cell r="Q7162">
            <v>105.86665581161334</v>
          </cell>
          <cell r="R7162">
            <v>113.45742013906953</v>
          </cell>
          <cell r="S7162">
            <v>121.36338113306481</v>
          </cell>
          <cell r="T7162">
            <v>131.9106855917363</v>
          </cell>
          <cell r="U7162">
            <v>129.43035041407902</v>
          </cell>
          <cell r="V7162">
            <v>117.33268400394138</v>
          </cell>
          <cell r="W7162">
            <v>110.10732509631748</v>
          </cell>
          <cell r="X7162">
            <v>113.63980114393236</v>
          </cell>
          <cell r="Y7162">
            <v>104.51313901176489</v>
          </cell>
          <cell r="Z7162">
            <v>89.589753201310415</v>
          </cell>
          <cell r="AA7162">
            <v>87.685739042455708</v>
          </cell>
        </row>
        <row r="7163">
          <cell r="D7163">
            <v>85.397037361695169</v>
          </cell>
          <cell r="E7163">
            <v>80.145066372288298</v>
          </cell>
          <cell r="F7163">
            <v>75.352310610457835</v>
          </cell>
          <cell r="G7163">
            <v>71.641471872022322</v>
          </cell>
          <cell r="H7163">
            <v>72.657928863859894</v>
          </cell>
          <cell r="I7163">
            <v>80.392913028832538</v>
          </cell>
          <cell r="J7163">
            <v>87.858749789249288</v>
          </cell>
          <cell r="K7163">
            <v>83.166440652609239</v>
          </cell>
          <cell r="L7163">
            <v>86.84432739974244</v>
          </cell>
          <cell r="M7163">
            <v>94.978062080363671</v>
          </cell>
          <cell r="N7163">
            <v>102.0189455319958</v>
          </cell>
          <cell r="O7163">
            <v>110.57606073323605</v>
          </cell>
          <cell r="P7163">
            <v>114.97948152627301</v>
          </cell>
          <cell r="Q7163">
            <v>124.65560660801192</v>
          </cell>
          <cell r="R7163">
            <v>139.90044323229327</v>
          </cell>
          <cell r="S7163">
            <v>146.92180915039469</v>
          </cell>
          <cell r="T7163">
            <v>153.97385786601041</v>
          </cell>
          <cell r="U7163">
            <v>132.59853632692551</v>
          </cell>
          <cell r="V7163">
            <v>118.37006592507785</v>
          </cell>
          <cell r="W7163">
            <v>109.41786201327139</v>
          </cell>
          <cell r="X7163">
            <v>110.41434072345666</v>
          </cell>
          <cell r="Y7163">
            <v>102.81069073794389</v>
          </cell>
          <cell r="Z7163">
            <v>89.314319191868336</v>
          </cell>
          <cell r="AA7163">
            <v>88.958047107600109</v>
          </cell>
        </row>
        <row r="7164">
          <cell r="D7164">
            <v>80.784100220360784</v>
          </cell>
          <cell r="E7164">
            <v>73.924772631195367</v>
          </cell>
          <cell r="F7164">
            <v>67.754381326830924</v>
          </cell>
          <cell r="G7164">
            <v>63.671792883969786</v>
          </cell>
          <cell r="H7164">
            <v>66.873777603181438</v>
          </cell>
          <cell r="I7164">
            <v>75.810406613964503</v>
          </cell>
          <cell r="J7164">
            <v>86.401369214855009</v>
          </cell>
          <cell r="K7164">
            <v>80.496029076855109</v>
          </cell>
          <cell r="L7164">
            <v>84.097095524220236</v>
          </cell>
          <cell r="M7164">
            <v>89.390445781541288</v>
          </cell>
          <cell r="N7164">
            <v>96.093824241432884</v>
          </cell>
          <cell r="O7164">
            <v>102.59933577084712</v>
          </cell>
          <cell r="P7164">
            <v>110.9516353788221</v>
          </cell>
          <cell r="Q7164">
            <v>117.82272519134932</v>
          </cell>
          <cell r="R7164">
            <v>127.81679726487567</v>
          </cell>
          <cell r="S7164">
            <v>144.83925444648409</v>
          </cell>
          <cell r="T7164">
            <v>157.82202963023261</v>
          </cell>
          <cell r="U7164">
            <v>142.94158966953526</v>
          </cell>
          <cell r="V7164">
            <v>118.5719737168604</v>
          </cell>
          <cell r="W7164">
            <v>108.91230806331555</v>
          </cell>
          <cell r="X7164">
            <v>112.31900966000093</v>
          </cell>
          <cell r="Y7164">
            <v>98.58114838028952</v>
          </cell>
          <cell r="Z7164">
            <v>86.884235385340517</v>
          </cell>
          <cell r="AA7164">
            <v>86.898665946344892</v>
          </cell>
        </row>
        <row r="7165">
          <cell r="D7165">
            <v>84.068533601037558</v>
          </cell>
          <cell r="E7165">
            <v>77.9103840475982</v>
          </cell>
          <cell r="F7165">
            <v>72.423514163678661</v>
          </cell>
          <cell r="G7165">
            <v>69.7124517956088</v>
          </cell>
          <cell r="H7165">
            <v>70.535706376515563</v>
          </cell>
          <cell r="I7165">
            <v>79.516005406414962</v>
          </cell>
          <cell r="J7165">
            <v>86.016300363740569</v>
          </cell>
          <cell r="K7165">
            <v>80.91511090725038</v>
          </cell>
          <cell r="L7165">
            <v>83.904653406687842</v>
          </cell>
          <cell r="M7165">
            <v>89.862206800388705</v>
          </cell>
          <cell r="N7165">
            <v>99.554190094905721</v>
          </cell>
          <cell r="O7165">
            <v>106.28447294465948</v>
          </cell>
          <cell r="P7165">
            <v>116.18080589049443</v>
          </cell>
          <cell r="Q7165">
            <v>122.89028437449069</v>
          </cell>
          <cell r="R7165">
            <v>128.0673121668512</v>
          </cell>
          <cell r="S7165">
            <v>141.55620898664995</v>
          </cell>
          <cell r="T7165">
            <v>146.52058226166855</v>
          </cell>
          <cell r="U7165">
            <v>133.20346656039757</v>
          </cell>
          <cell r="V7165">
            <v>121.9468074279519</v>
          </cell>
          <cell r="W7165">
            <v>111.13349032411699</v>
          </cell>
          <cell r="X7165">
            <v>115.0826836209648</v>
          </cell>
          <cell r="Y7165">
            <v>103.73890606238646</v>
          </cell>
          <cell r="Z7165">
            <v>87.506406627047241</v>
          </cell>
          <cell r="AA7165">
            <v>88.080140675933265</v>
          </cell>
        </row>
        <row r="7166">
          <cell r="D7166">
            <v>86.07827850569403</v>
          </cell>
          <cell r="E7166">
            <v>80.72172027316347</v>
          </cell>
          <cell r="F7166">
            <v>74.817751195835044</v>
          </cell>
          <cell r="G7166">
            <v>71.144969878348803</v>
          </cell>
          <cell r="H7166">
            <v>72.218213865845271</v>
          </cell>
          <cell r="I7166">
            <v>81.271912066556354</v>
          </cell>
          <cell r="J7166">
            <v>89.732144556142032</v>
          </cell>
          <cell r="K7166">
            <v>83.48904937623702</v>
          </cell>
          <cell r="L7166">
            <v>87.469578714272174</v>
          </cell>
          <cell r="M7166">
            <v>92.929797466462944</v>
          </cell>
          <cell r="N7166">
            <v>101.01846758311109</v>
          </cell>
          <cell r="O7166">
            <v>108.68346582090022</v>
          </cell>
          <cell r="P7166">
            <v>114.38439157050271</v>
          </cell>
          <cell r="Q7166">
            <v>122.8456950019329</v>
          </cell>
          <cell r="R7166">
            <v>138.44876467560175</v>
          </cell>
          <cell r="S7166">
            <v>150.25060710337968</v>
          </cell>
          <cell r="T7166">
            <v>160.03446998764991</v>
          </cell>
          <cell r="U7166">
            <v>136.18142410124375</v>
          </cell>
          <cell r="V7166">
            <v>118.53988268785258</v>
          </cell>
          <cell r="W7166">
            <v>111.47819024572901</v>
          </cell>
          <cell r="X7166">
            <v>109.73122704987932</v>
          </cell>
          <cell r="Y7166">
            <v>100.93199546355058</v>
          </cell>
          <cell r="Z7166">
            <v>88.80727029665735</v>
          </cell>
          <cell r="AA7166">
            <v>89.975144199273771</v>
          </cell>
        </row>
        <row r="7167">
          <cell r="D7167">
            <v>85.886988789125169</v>
          </cell>
          <cell r="E7167">
            <v>80.262991774967389</v>
          </cell>
          <cell r="F7167">
            <v>74.192535899076034</v>
          </cell>
          <cell r="G7167">
            <v>71.167789120625173</v>
          </cell>
          <cell r="H7167">
            <v>72.252802706197514</v>
          </cell>
          <cell r="I7167">
            <v>80.745071875699736</v>
          </cell>
          <cell r="J7167">
            <v>86.948653307210051</v>
          </cell>
          <cell r="K7167">
            <v>82.096738529499746</v>
          </cell>
          <cell r="L7167">
            <v>85.060835742642212</v>
          </cell>
          <cell r="M7167">
            <v>92.243717026044806</v>
          </cell>
          <cell r="N7167">
            <v>101.83128885793737</v>
          </cell>
          <cell r="O7167">
            <v>108.43089522467577</v>
          </cell>
          <cell r="P7167">
            <v>113.61761877180125</v>
          </cell>
          <cell r="Q7167">
            <v>120.90497510792035</v>
          </cell>
          <cell r="R7167">
            <v>130.88367340955179</v>
          </cell>
          <cell r="S7167">
            <v>144.07834002953737</v>
          </cell>
          <cell r="T7167">
            <v>149.41237407157968</v>
          </cell>
          <cell r="U7167">
            <v>137.89263232259898</v>
          </cell>
          <cell r="V7167">
            <v>116.9670719428733</v>
          </cell>
          <cell r="W7167">
            <v>110.32216283836254</v>
          </cell>
          <cell r="X7167">
            <v>114.96057098907562</v>
          </cell>
          <cell r="Y7167">
            <v>102.4523929422808</v>
          </cell>
          <cell r="Z7167">
            <v>88.465998459099467</v>
          </cell>
          <cell r="AA7167">
            <v>90.498711642057486</v>
          </cell>
        </row>
        <row r="7168">
          <cell r="D7168">
            <v>77.591444480938918</v>
          </cell>
          <cell r="E7168">
            <v>71.98696480792276</v>
          </cell>
          <cell r="F7168">
            <v>63.152035936497683</v>
          </cell>
          <cell r="G7168">
            <v>54.048011629017992</v>
          </cell>
          <cell r="H7168">
            <v>48.481944283791151</v>
          </cell>
          <cell r="I7168">
            <v>46.745467505605738</v>
          </cell>
          <cell r="J7168">
            <v>49.130844700451377</v>
          </cell>
          <cell r="K7168">
            <v>56.351098728643265</v>
          </cell>
          <cell r="L7168">
            <v>73.954438301415863</v>
          </cell>
          <cell r="M7168">
            <v>79.371639878536413</v>
          </cell>
          <cell r="N7168">
            <v>85.073196971637884</v>
          </cell>
          <cell r="O7168">
            <v>92.90024197872755</v>
          </cell>
          <cell r="P7168">
            <v>96.646656080345835</v>
          </cell>
          <cell r="Q7168">
            <v>106.38941573984233</v>
          </cell>
          <cell r="R7168">
            <v>116.68292606351977</v>
          </cell>
          <cell r="S7168">
            <v>128.90790979459015</v>
          </cell>
          <cell r="T7168">
            <v>153.4564076666355</v>
          </cell>
          <cell r="U7168">
            <v>149.38325625388404</v>
          </cell>
          <cell r="V7168">
            <v>117.82011448690176</v>
          </cell>
          <cell r="W7168">
            <v>110.44811139293553</v>
          </cell>
          <cell r="X7168">
            <v>112.71801012932063</v>
          </cell>
          <cell r="Y7168">
            <v>97.73940187918366</v>
          </cell>
          <cell r="Z7168">
            <v>87.729216656791209</v>
          </cell>
          <cell r="AA7168">
            <v>84.781362721305385</v>
          </cell>
        </row>
        <row r="7169">
          <cell r="D7169">
            <v>83.055138948217817</v>
          </cell>
          <cell r="E7169">
            <v>77.961523588168461</v>
          </cell>
          <cell r="F7169">
            <v>71.487411882951136</v>
          </cell>
          <cell r="G7169">
            <v>62.783689218280045</v>
          </cell>
          <cell r="H7169">
            <v>60.132950872785337</v>
          </cell>
          <cell r="I7169">
            <v>63.087490106934077</v>
          </cell>
          <cell r="J7169">
            <v>66.481488932925316</v>
          </cell>
          <cell r="K7169">
            <v>70.017998955679118</v>
          </cell>
          <cell r="L7169">
            <v>79.191294541776344</v>
          </cell>
          <cell r="M7169">
            <v>84.545869670361398</v>
          </cell>
          <cell r="N7169">
            <v>91.678129412053252</v>
          </cell>
          <cell r="O7169">
            <v>99.864787350780517</v>
          </cell>
          <cell r="P7169">
            <v>104.81406683107878</v>
          </cell>
          <cell r="Q7169">
            <v>110.73865538787511</v>
          </cell>
          <cell r="R7169">
            <v>113.88136988782217</v>
          </cell>
          <cell r="S7169">
            <v>124.53538936429125</v>
          </cell>
          <cell r="T7169">
            <v>136.05407893652003</v>
          </cell>
          <cell r="U7169">
            <v>131.39921649244556</v>
          </cell>
          <cell r="V7169">
            <v>113.07244522711136</v>
          </cell>
          <cell r="W7169">
            <v>107.18272662251863</v>
          </cell>
          <cell r="X7169">
            <v>107.23844689627829</v>
          </cell>
          <cell r="Y7169">
            <v>100.34161055315623</v>
          </cell>
          <cell r="Z7169">
            <v>87.562692655757431</v>
          </cell>
          <cell r="AA7169">
            <v>86.071589779287791</v>
          </cell>
        </row>
        <row r="7170">
          <cell r="D7170">
            <v>81.828129671079708</v>
          </cell>
          <cell r="E7170">
            <v>75.755507595941012</v>
          </cell>
          <cell r="F7170">
            <v>70.343716986462354</v>
          </cell>
          <cell r="G7170">
            <v>65.391697414021806</v>
          </cell>
          <cell r="H7170">
            <v>68.296196051279466</v>
          </cell>
          <cell r="I7170">
            <v>76.931354517069281</v>
          </cell>
          <cell r="J7170">
            <v>84.582797414520073</v>
          </cell>
          <cell r="K7170">
            <v>78.260813060826209</v>
          </cell>
          <cell r="L7170">
            <v>82.950163812386364</v>
          </cell>
          <cell r="M7170">
            <v>87.592222034384207</v>
          </cell>
          <cell r="N7170">
            <v>94.236342621753295</v>
          </cell>
          <cell r="O7170">
            <v>102.19870431661938</v>
          </cell>
          <cell r="P7170">
            <v>107.99732410275705</v>
          </cell>
          <cell r="Q7170">
            <v>111.34963767178866</v>
          </cell>
          <cell r="R7170">
            <v>119.0277273752593</v>
          </cell>
          <cell r="S7170">
            <v>131.85439350771586</v>
          </cell>
          <cell r="T7170">
            <v>142.80776374268734</v>
          </cell>
          <cell r="U7170">
            <v>125.27600773279218</v>
          </cell>
          <cell r="V7170">
            <v>111.53135156269749</v>
          </cell>
          <cell r="W7170">
            <v>105.38583279394578</v>
          </cell>
          <cell r="X7170">
            <v>106.72515343887126</v>
          </cell>
          <cell r="Y7170">
            <v>97.467757551562485</v>
          </cell>
          <cell r="Z7170">
            <v>85.459117832013959</v>
          </cell>
          <cell r="AA7170">
            <v>85.934398005303791</v>
          </cell>
        </row>
        <row r="7171">
          <cell r="D7171">
            <v>86.670074253385721</v>
          </cell>
          <cell r="E7171">
            <v>81.792644057194693</v>
          </cell>
          <cell r="F7171">
            <v>76.019006911646073</v>
          </cell>
          <cell r="G7171">
            <v>71.527110748034644</v>
          </cell>
          <cell r="H7171">
            <v>72.899094399144445</v>
          </cell>
          <cell r="I7171">
            <v>80.538306953389863</v>
          </cell>
          <cell r="J7171">
            <v>86.993805062382634</v>
          </cell>
          <cell r="K7171">
            <v>83.487448062100356</v>
          </cell>
          <cell r="L7171">
            <v>87.670637867371497</v>
          </cell>
          <cell r="M7171">
            <v>93.341417288599942</v>
          </cell>
          <cell r="N7171">
            <v>101.10489461151535</v>
          </cell>
          <cell r="O7171">
            <v>107.96068696025816</v>
          </cell>
          <cell r="P7171">
            <v>113.86925401558062</v>
          </cell>
          <cell r="Q7171">
            <v>120.26094852966176</v>
          </cell>
          <cell r="R7171">
            <v>129.40634145353658</v>
          </cell>
          <cell r="S7171">
            <v>142.54478518266666</v>
          </cell>
          <cell r="T7171">
            <v>144.19123672281074</v>
          </cell>
          <cell r="U7171">
            <v>130.63507083507221</v>
          </cell>
          <cell r="V7171">
            <v>114.81844828948796</v>
          </cell>
          <cell r="W7171">
            <v>104.68703780366455</v>
          </cell>
          <cell r="X7171">
            <v>109.32213695722325</v>
          </cell>
          <cell r="Y7171">
            <v>102.30181969754926</v>
          </cell>
          <cell r="Z7171">
            <v>86.55487570630217</v>
          </cell>
          <cell r="AA7171">
            <v>88.513914153191891</v>
          </cell>
        </row>
        <row r="7172">
          <cell r="D7172">
            <v>87.259587189582433</v>
          </cell>
          <cell r="E7172">
            <v>81.747776227493986</v>
          </cell>
          <cell r="F7172">
            <v>76.095371455856935</v>
          </cell>
          <cell r="G7172">
            <v>72.77184001667564</v>
          </cell>
          <cell r="H7172">
            <v>74.395458954844869</v>
          </cell>
          <cell r="I7172">
            <v>83.178924116327266</v>
          </cell>
          <cell r="J7172">
            <v>89.376866331657723</v>
          </cell>
          <cell r="K7172">
            <v>83.760936330064581</v>
          </cell>
          <cell r="L7172">
            <v>86.285483796450592</v>
          </cell>
          <cell r="M7172">
            <v>93.626413050861359</v>
          </cell>
          <cell r="N7172">
            <v>103.50724273225032</v>
          </cell>
          <cell r="O7172">
            <v>111.82865374204927</v>
          </cell>
          <cell r="P7172">
            <v>119.17196242208692</v>
          </cell>
          <cell r="Q7172">
            <v>130.48446521720285</v>
          </cell>
          <cell r="R7172">
            <v>142.27725357205384</v>
          </cell>
          <cell r="S7172">
            <v>150.2119212037328</v>
          </cell>
          <cell r="T7172">
            <v>157.16088459918944</v>
          </cell>
          <cell r="U7172">
            <v>143.89509419550146</v>
          </cell>
          <cell r="V7172">
            <v>124.22831934337299</v>
          </cell>
          <cell r="W7172">
            <v>116.61088880681741</v>
          </cell>
          <cell r="X7172">
            <v>119.42458389038511</v>
          </cell>
          <cell r="Y7172">
            <v>105.61941885722942</v>
          </cell>
          <cell r="Z7172">
            <v>90.534730989361492</v>
          </cell>
          <cell r="AA7172">
            <v>91.675346963379923</v>
          </cell>
        </row>
        <row r="7173">
          <cell r="D7173">
            <v>89.139118042230919</v>
          </cell>
          <cell r="E7173">
            <v>82.758629493835627</v>
          </cell>
          <cell r="F7173">
            <v>78.479394776172811</v>
          </cell>
          <cell r="G7173">
            <v>75.244928475970497</v>
          </cell>
          <cell r="H7173">
            <v>76.616035000176211</v>
          </cell>
          <cell r="I7173">
            <v>82.413643567706231</v>
          </cell>
          <cell r="J7173">
            <v>88.632322482678049</v>
          </cell>
          <cell r="K7173">
            <v>84.705792603509494</v>
          </cell>
          <cell r="L7173">
            <v>88.438084721048767</v>
          </cell>
          <cell r="M7173">
            <v>96.295727408481383</v>
          </cell>
          <cell r="N7173">
            <v>105.64824366787188</v>
          </cell>
          <cell r="O7173">
            <v>112.74311973240341</v>
          </cell>
          <cell r="P7173">
            <v>116.18154931647985</v>
          </cell>
          <cell r="Q7173">
            <v>121.5025485458319</v>
          </cell>
          <cell r="R7173">
            <v>129.15576180528558</v>
          </cell>
          <cell r="S7173">
            <v>138.43660393763136</v>
          </cell>
          <cell r="T7173">
            <v>142.66994898279154</v>
          </cell>
          <cell r="U7173">
            <v>134.45639255005659</v>
          </cell>
          <cell r="V7173">
            <v>116.67037329130437</v>
          </cell>
          <cell r="W7173">
            <v>109.62879612957691</v>
          </cell>
          <cell r="X7173">
            <v>114.42123913839717</v>
          </cell>
          <cell r="Y7173">
            <v>106.02163428284128</v>
          </cell>
          <cell r="Z7173">
            <v>90.172333367035264</v>
          </cell>
          <cell r="AA7173">
            <v>91.45047672214119</v>
          </cell>
        </row>
        <row r="7174">
          <cell r="D7174">
            <v>82.688542998116233</v>
          </cell>
          <cell r="E7174">
            <v>75.066949033419448</v>
          </cell>
          <cell r="F7174">
            <v>69.195849399556721</v>
          </cell>
          <cell r="G7174">
            <v>65.836757562549096</v>
          </cell>
          <cell r="H7174">
            <v>67.215446417882816</v>
          </cell>
          <cell r="I7174">
            <v>77.814474276708268</v>
          </cell>
          <cell r="J7174">
            <v>85.548813271747193</v>
          </cell>
          <cell r="K7174">
            <v>79.78496466735541</v>
          </cell>
          <cell r="L7174">
            <v>84.36266971618079</v>
          </cell>
          <cell r="M7174">
            <v>89.397559778568336</v>
          </cell>
          <cell r="N7174">
            <v>99.399112359288722</v>
          </cell>
          <cell r="O7174">
            <v>110.64351825908474</v>
          </cell>
          <cell r="P7174">
            <v>120.67196366783234</v>
          </cell>
          <cell r="Q7174">
            <v>127.12024989530316</v>
          </cell>
          <cell r="R7174">
            <v>139.03557173283454</v>
          </cell>
          <cell r="S7174">
            <v>154.80009433789596</v>
          </cell>
          <cell r="T7174">
            <v>177.92860858948592</v>
          </cell>
          <cell r="U7174">
            <v>154.84016303299938</v>
          </cell>
          <cell r="V7174">
            <v>127.43827203901766</v>
          </cell>
          <cell r="W7174">
            <v>119.44640916616619</v>
          </cell>
          <cell r="X7174">
            <v>125.03881784556364</v>
          </cell>
          <cell r="Y7174">
            <v>109.29383821006967</v>
          </cell>
          <cell r="Z7174">
            <v>89.488166410296671</v>
          </cell>
          <cell r="AA7174">
            <v>90.248736811998725</v>
          </cell>
        </row>
        <row r="7175">
          <cell r="D7175">
            <v>86.313859328349039</v>
          </cell>
          <cell r="E7175">
            <v>81.287468393860635</v>
          </cell>
          <cell r="F7175">
            <v>75.849096529603287</v>
          </cell>
          <cell r="G7175">
            <v>68.667115527204729</v>
          </cell>
          <cell r="H7175">
            <v>66.97643820917466</v>
          </cell>
          <cell r="I7175">
            <v>68.919186842667401</v>
          </cell>
          <cell r="J7175">
            <v>70.23107335807461</v>
          </cell>
          <cell r="K7175">
            <v>72.558061042843818</v>
          </cell>
          <cell r="L7175">
            <v>81.789331833465525</v>
          </cell>
          <cell r="M7175">
            <v>87.280623821691776</v>
          </cell>
          <cell r="N7175">
            <v>94.936274321074734</v>
          </cell>
          <cell r="O7175">
            <v>103.11234894234975</v>
          </cell>
          <cell r="P7175">
            <v>109.58382650453032</v>
          </cell>
          <cell r="Q7175">
            <v>111.93080205740441</v>
          </cell>
          <cell r="R7175">
            <v>118.02888608954619</v>
          </cell>
          <cell r="S7175">
            <v>125.09464214786996</v>
          </cell>
          <cell r="T7175">
            <v>134.75871227206281</v>
          </cell>
          <cell r="U7175">
            <v>127.04810592284588</v>
          </cell>
          <cell r="V7175">
            <v>116.31059410024908</v>
          </cell>
          <cell r="W7175">
            <v>107.64285471050735</v>
          </cell>
          <cell r="X7175">
            <v>105.15955050073792</v>
          </cell>
          <cell r="Y7175">
            <v>98.639210913308588</v>
          </cell>
          <cell r="Z7175">
            <v>88.473322841424533</v>
          </cell>
          <cell r="AA7175">
            <v>87.595672559178666</v>
          </cell>
        </row>
        <row r="7176">
          <cell r="D7176">
            <v>80.7091223478741</v>
          </cell>
          <cell r="E7176">
            <v>74.265636567885053</v>
          </cell>
          <cell r="F7176">
            <v>68.503988935900395</v>
          </cell>
          <cell r="G7176">
            <v>60.492808029265646</v>
          </cell>
          <cell r="H7176">
            <v>54.463384137274971</v>
          </cell>
          <cell r="I7176">
            <v>53.624843211767086</v>
          </cell>
          <cell r="J7176">
            <v>53.676126933240951</v>
          </cell>
          <cell r="K7176">
            <v>58.557983113286213</v>
          </cell>
          <cell r="L7176">
            <v>73.686421448226554</v>
          </cell>
          <cell r="M7176">
            <v>80.712050043084389</v>
          </cell>
          <cell r="N7176">
            <v>85.778655416234855</v>
          </cell>
          <cell r="O7176">
            <v>90.749120701943696</v>
          </cell>
          <cell r="P7176">
            <v>96.054037031125574</v>
          </cell>
          <cell r="Q7176">
            <v>104.15258492809969</v>
          </cell>
          <cell r="R7176">
            <v>109.20752385021051</v>
          </cell>
          <cell r="S7176">
            <v>113.17326171985319</v>
          </cell>
          <cell r="T7176">
            <v>128.11334743732098</v>
          </cell>
          <cell r="U7176">
            <v>128.22645342254646</v>
          </cell>
          <cell r="V7176">
            <v>111.74745533830328</v>
          </cell>
          <cell r="W7176">
            <v>106.87191760553351</v>
          </cell>
          <cell r="X7176">
            <v>107.92920935081393</v>
          </cell>
          <cell r="Y7176">
            <v>98.227337385160709</v>
          </cell>
          <cell r="Z7176">
            <v>87.246043823391034</v>
          </cell>
          <cell r="AA7176">
            <v>86.725383949323842</v>
          </cell>
        </row>
        <row r="7177">
          <cell r="D7177">
            <v>87.983969795011191</v>
          </cell>
          <cell r="E7177">
            <v>81.110979560036881</v>
          </cell>
          <cell r="F7177">
            <v>75.323659488288499</v>
          </cell>
          <cell r="G7177">
            <v>71.214038551952342</v>
          </cell>
          <cell r="H7177">
            <v>72.299631396188232</v>
          </cell>
          <cell r="I7177">
            <v>79.122921998342477</v>
          </cell>
          <cell r="J7177">
            <v>85.885142006033618</v>
          </cell>
          <cell r="K7177">
            <v>82.000467754843385</v>
          </cell>
          <cell r="L7177">
            <v>87.544122488744264</v>
          </cell>
          <cell r="M7177">
            <v>93.874954347615841</v>
          </cell>
          <cell r="N7177">
            <v>105.47881075801655</v>
          </cell>
          <cell r="O7177">
            <v>119.18878720426454</v>
          </cell>
          <cell r="P7177">
            <v>122.36621183354136</v>
          </cell>
          <cell r="Q7177">
            <v>130.13347450121015</v>
          </cell>
          <cell r="R7177">
            <v>139.84129519720247</v>
          </cell>
          <cell r="S7177">
            <v>156.22293767829353</v>
          </cell>
          <cell r="T7177">
            <v>169.68204427423396</v>
          </cell>
          <cell r="U7177">
            <v>150.37603682570767</v>
          </cell>
          <cell r="V7177">
            <v>129.78253812584151</v>
          </cell>
          <cell r="W7177">
            <v>119.46302814768221</v>
          </cell>
          <cell r="X7177">
            <v>118.39327052776503</v>
          </cell>
          <cell r="Y7177">
            <v>109.56190513363937</v>
          </cell>
          <cell r="Z7177">
            <v>94.023364373033644</v>
          </cell>
          <cell r="AA7177">
            <v>94.945606885903302</v>
          </cell>
        </row>
        <row r="7178">
          <cell r="D7178">
            <v>91.593115048592068</v>
          </cell>
          <cell r="E7178">
            <v>84.899840764635073</v>
          </cell>
          <cell r="F7178">
            <v>80.300486415070623</v>
          </cell>
          <cell r="G7178">
            <v>76.81209441116755</v>
          </cell>
          <cell r="H7178">
            <v>77.851418811209882</v>
          </cell>
          <cell r="I7178">
            <v>83.677347677033694</v>
          </cell>
          <cell r="J7178">
            <v>90.213607372477924</v>
          </cell>
          <cell r="K7178">
            <v>85.804858318768851</v>
          </cell>
          <cell r="L7178">
            <v>89.714423426423608</v>
          </cell>
          <cell r="M7178">
            <v>96.896614468281399</v>
          </cell>
          <cell r="N7178">
            <v>110.41663806005563</v>
          </cell>
          <cell r="O7178">
            <v>115.11166682874561</v>
          </cell>
          <cell r="P7178">
            <v>122.1552395631805</v>
          </cell>
          <cell r="Q7178">
            <v>130.51791707418096</v>
          </cell>
          <cell r="R7178">
            <v>141.44705139079025</v>
          </cell>
          <cell r="S7178">
            <v>152.12266010361063</v>
          </cell>
          <cell r="T7178">
            <v>155.99254961854913</v>
          </cell>
          <cell r="U7178">
            <v>137.6384187896322</v>
          </cell>
          <cell r="V7178">
            <v>120.31428096178711</v>
          </cell>
          <cell r="W7178">
            <v>115.57334130280771</v>
          </cell>
          <cell r="X7178">
            <v>116.61767213536575</v>
          </cell>
          <cell r="Y7178">
            <v>108.38037116225276</v>
          </cell>
          <cell r="Z7178">
            <v>92.483495608112307</v>
          </cell>
          <cell r="AA7178">
            <v>93.631879925026738</v>
          </cell>
        </row>
        <row r="7179">
          <cell r="D7179">
            <v>86.710311816350952</v>
          </cell>
          <cell r="E7179">
            <v>80.318094864423713</v>
          </cell>
          <cell r="F7179">
            <v>74.625168604349483</v>
          </cell>
          <cell r="G7179">
            <v>70.781040165881393</v>
          </cell>
          <cell r="H7179">
            <v>72.463017830000254</v>
          </cell>
          <cell r="I7179">
            <v>81.119776179566813</v>
          </cell>
          <cell r="J7179">
            <v>90.445967415561455</v>
          </cell>
          <cell r="K7179">
            <v>84.730999716005229</v>
          </cell>
          <cell r="L7179">
            <v>88.980604169615148</v>
          </cell>
          <cell r="M7179">
            <v>95.027691256763603</v>
          </cell>
          <cell r="N7179">
            <v>104.36675416503962</v>
          </cell>
          <cell r="O7179">
            <v>110.89761964225286</v>
          </cell>
          <cell r="P7179">
            <v>117.94334287798308</v>
          </cell>
          <cell r="Q7179">
            <v>129.71256243234686</v>
          </cell>
          <cell r="R7179">
            <v>146.58016386556889</v>
          </cell>
          <cell r="S7179">
            <v>159.39910553611449</v>
          </cell>
          <cell r="T7179">
            <v>165.60657146019142</v>
          </cell>
          <cell r="U7179">
            <v>136.79738316904727</v>
          </cell>
          <cell r="V7179">
            <v>118.77222238533177</v>
          </cell>
          <cell r="W7179">
            <v>109.99944427730306</v>
          </cell>
          <cell r="X7179">
            <v>113.63428746920746</v>
          </cell>
          <cell r="Y7179">
            <v>106.10969152996948</v>
          </cell>
          <cell r="Z7179">
            <v>91.349692359831749</v>
          </cell>
          <cell r="AA7179">
            <v>92.018023460001629</v>
          </cell>
        </row>
        <row r="7180">
          <cell r="D7180">
            <v>83.466662301668109</v>
          </cell>
          <cell r="E7180">
            <v>77.794981018530819</v>
          </cell>
          <cell r="F7180">
            <v>72.49927409873743</v>
          </cell>
          <cell r="G7180">
            <v>68.831242195282712</v>
          </cell>
          <cell r="H7180">
            <v>69.617521187339477</v>
          </cell>
          <cell r="I7180">
            <v>78.122127805861155</v>
          </cell>
          <cell r="J7180">
            <v>84.896717584444559</v>
          </cell>
          <cell r="K7180">
            <v>80.948852966284946</v>
          </cell>
          <cell r="L7180">
            <v>83.459997953629966</v>
          </cell>
          <cell r="M7180">
            <v>88.951482219815219</v>
          </cell>
          <cell r="N7180">
            <v>98.650899774186655</v>
          </cell>
          <cell r="O7180">
            <v>102.37335855112526</v>
          </cell>
          <cell r="P7180">
            <v>109.35783643490994</v>
          </cell>
          <cell r="Q7180">
            <v>115.2554116537726</v>
          </cell>
          <cell r="R7180">
            <v>126.22550723914149</v>
          </cell>
          <cell r="S7180">
            <v>138.77801567339191</v>
          </cell>
          <cell r="T7180">
            <v>136.41808330024949</v>
          </cell>
          <cell r="U7180">
            <v>125.39832269679248</v>
          </cell>
          <cell r="V7180">
            <v>111.95688027224489</v>
          </cell>
          <cell r="W7180">
            <v>102.92740514910825</v>
          </cell>
          <cell r="X7180">
            <v>106.92917473407744</v>
          </cell>
          <cell r="Y7180">
            <v>98.665393690444148</v>
          </cell>
          <cell r="Z7180">
            <v>86.173744442852865</v>
          </cell>
          <cell r="AA7180">
            <v>87.233747436594157</v>
          </cell>
        </row>
        <row r="7181">
          <cell r="D7181">
            <v>89.983203119586818</v>
          </cell>
          <cell r="E7181">
            <v>83.606308002944616</v>
          </cell>
          <cell r="F7181">
            <v>77.772865252311917</v>
          </cell>
          <cell r="G7181">
            <v>74.159463651701856</v>
          </cell>
          <cell r="H7181">
            <v>75.200898479916773</v>
          </cell>
          <cell r="I7181">
            <v>81.442226788891631</v>
          </cell>
          <cell r="J7181">
            <v>89.339296907613175</v>
          </cell>
          <cell r="K7181">
            <v>83.513418255700827</v>
          </cell>
          <cell r="L7181">
            <v>89.09394252498241</v>
          </cell>
          <cell r="M7181">
            <v>95.125289330068995</v>
          </cell>
          <cell r="N7181">
            <v>109.26523076192369</v>
          </cell>
          <cell r="O7181">
            <v>120.13204794449037</v>
          </cell>
          <cell r="P7181">
            <v>123.7805664747397</v>
          </cell>
          <cell r="Q7181">
            <v>129.48824780448675</v>
          </cell>
          <cell r="R7181">
            <v>141.34418112076088</v>
          </cell>
          <cell r="S7181">
            <v>151.3652049876724</v>
          </cell>
          <cell r="T7181">
            <v>154.20517318491542</v>
          </cell>
          <cell r="U7181">
            <v>142.18393569003635</v>
          </cell>
          <cell r="V7181">
            <v>124.80231010659536</v>
          </cell>
          <cell r="W7181">
            <v>118.14928112541922</v>
          </cell>
          <cell r="X7181">
            <v>119.4524513810961</v>
          </cell>
          <cell r="Y7181">
            <v>109.73878733373452</v>
          </cell>
          <cell r="Z7181">
            <v>92.072167144215342</v>
          </cell>
          <cell r="AA7181">
            <v>93.284993979779813</v>
          </cell>
        </row>
        <row r="7182">
          <cell r="D7182">
            <v>92.712880351405559</v>
          </cell>
          <cell r="E7182">
            <v>85.71113878761301</v>
          </cell>
          <cell r="F7182">
            <v>77.590574959181353</v>
          </cell>
          <cell r="G7182">
            <v>71.252190403471559</v>
          </cell>
          <cell r="H7182">
            <v>67.448529583652572</v>
          </cell>
          <cell r="I7182">
            <v>69.082097321056779</v>
          </cell>
          <cell r="J7182">
            <v>71.214111434606949</v>
          </cell>
          <cell r="K7182">
            <v>75.624083933656379</v>
          </cell>
          <cell r="L7182">
            <v>84.468622116553661</v>
          </cell>
          <cell r="M7182">
            <v>93.487962963672274</v>
          </cell>
          <cell r="N7182">
            <v>104.16562686294267</v>
          </cell>
          <cell r="O7182">
            <v>119.30034952937152</v>
          </cell>
          <cell r="P7182">
            <v>123.1198260237128</v>
          </cell>
          <cell r="Q7182">
            <v>128.28228991749839</v>
          </cell>
          <cell r="R7182">
            <v>135.24219482894989</v>
          </cell>
          <cell r="S7182">
            <v>146.50002413749942</v>
          </cell>
          <cell r="T7182">
            <v>153.08869220083383</v>
          </cell>
          <cell r="U7182">
            <v>141.64958658782803</v>
          </cell>
          <cell r="V7182">
            <v>123.467430430595</v>
          </cell>
          <cell r="W7182">
            <v>118.31152884063431</v>
          </cell>
          <cell r="X7182">
            <v>114.86445619896104</v>
          </cell>
          <cell r="Y7182">
            <v>108.07860750015467</v>
          </cell>
          <cell r="Z7182">
            <v>95.741217507326766</v>
          </cell>
          <cell r="AA7182">
            <v>93.913553005979807</v>
          </cell>
        </row>
        <row r="7183">
          <cell r="D7183">
            <v>88.213720005297517</v>
          </cell>
          <cell r="E7183">
            <v>81.365928155950954</v>
          </cell>
          <cell r="F7183">
            <v>72.212831957124209</v>
          </cell>
          <cell r="G7183">
            <v>64.400917298283588</v>
          </cell>
          <cell r="H7183">
            <v>58.562438673098576</v>
          </cell>
          <cell r="I7183">
            <v>55.991980571653748</v>
          </cell>
          <cell r="J7183">
            <v>52.784995151692762</v>
          </cell>
          <cell r="K7183">
            <v>61.777535996554278</v>
          </cell>
          <cell r="L7183">
            <v>78.766199355291931</v>
          </cell>
          <cell r="M7183">
            <v>86.819518037898618</v>
          </cell>
          <cell r="N7183">
            <v>94.420810567602416</v>
          </cell>
          <cell r="O7183">
            <v>107.0089124375114</v>
          </cell>
          <cell r="P7183">
            <v>114.71186496221971</v>
          </cell>
          <cell r="Q7183">
            <v>118.05821336921105</v>
          </cell>
          <cell r="R7183">
            <v>123.63712415497515</v>
          </cell>
          <cell r="S7183">
            <v>130.22310714931706</v>
          </cell>
          <cell r="T7183">
            <v>141.5938507380323</v>
          </cell>
          <cell r="U7183">
            <v>138.362380389912</v>
          </cell>
          <cell r="V7183">
            <v>124.62648880681935</v>
          </cell>
          <cell r="W7183">
            <v>117.65374564715076</v>
          </cell>
          <cell r="X7183">
            <v>119.36578805150143</v>
          </cell>
          <cell r="Y7183">
            <v>111.45762125116309</v>
          </cell>
          <cell r="Z7183">
            <v>94.002235749461178</v>
          </cell>
          <cell r="AA7183">
            <v>92.038699318470293</v>
          </cell>
        </row>
        <row r="7184">
          <cell r="D7184">
            <v>90.006376001178609</v>
          </cell>
          <cell r="E7184">
            <v>84.955220174416795</v>
          </cell>
          <cell r="F7184">
            <v>79.079492808867556</v>
          </cell>
          <cell r="G7184">
            <v>75.39712393660821</v>
          </cell>
          <cell r="H7184">
            <v>76.212945754269469</v>
          </cell>
          <cell r="I7184">
            <v>83.218728185938346</v>
          </cell>
          <cell r="J7184">
            <v>89.517186355929908</v>
          </cell>
          <cell r="K7184">
            <v>84.517772887834653</v>
          </cell>
          <cell r="L7184">
            <v>89.944954852921029</v>
          </cell>
          <cell r="M7184">
            <v>101.43956348514961</v>
          </cell>
          <cell r="N7184">
            <v>116.26284057781207</v>
          </cell>
          <cell r="O7184">
            <v>126.6048256068751</v>
          </cell>
          <cell r="P7184">
            <v>130.82148229950974</v>
          </cell>
          <cell r="Q7184">
            <v>140.37907313726765</v>
          </cell>
          <cell r="R7184">
            <v>156.46984297540666</v>
          </cell>
          <cell r="S7184">
            <v>177.25208863036411</v>
          </cell>
          <cell r="T7184">
            <v>187.89293090557615</v>
          </cell>
          <cell r="U7184">
            <v>163.76523131824558</v>
          </cell>
          <cell r="V7184">
            <v>133.31328202466426</v>
          </cell>
          <cell r="W7184">
            <v>125.66617572641597</v>
          </cell>
          <cell r="X7184">
            <v>126.11661556548503</v>
          </cell>
          <cell r="Y7184">
            <v>114.82354012158744</v>
          </cell>
          <cell r="Z7184">
            <v>96.330898510312267</v>
          </cell>
          <cell r="AA7184">
            <v>95.485083027782167</v>
          </cell>
        </row>
        <row r="7185">
          <cell r="D7185">
            <v>84.00172930494341</v>
          </cell>
          <cell r="E7185">
            <v>77.141698842200498</v>
          </cell>
          <cell r="F7185">
            <v>72.192443158659131</v>
          </cell>
          <cell r="G7185">
            <v>69.621176478126372</v>
          </cell>
          <cell r="H7185">
            <v>71.896669309080963</v>
          </cell>
          <cell r="I7185">
            <v>80.758746554454703</v>
          </cell>
          <cell r="J7185">
            <v>92.157522905218798</v>
          </cell>
          <cell r="K7185">
            <v>77.222849570673773</v>
          </cell>
          <cell r="L7185">
            <v>82.980507262674223</v>
          </cell>
          <cell r="M7185">
            <v>91.549218216534427</v>
          </cell>
          <cell r="N7185">
            <v>102.11078171300618</v>
          </cell>
          <cell r="O7185">
            <v>116.73531965545102</v>
          </cell>
          <cell r="P7185">
            <v>125.13701930979097</v>
          </cell>
          <cell r="Q7185">
            <v>133.82447251673082</v>
          </cell>
          <cell r="R7185">
            <v>167.8032508919805</v>
          </cell>
          <cell r="S7185">
            <v>190.60905419318581</v>
          </cell>
          <cell r="T7185">
            <v>206.1777151410798</v>
          </cell>
          <cell r="U7185">
            <v>168.15380122731119</v>
          </cell>
          <cell r="V7185">
            <v>121.9801219695557</v>
          </cell>
          <cell r="W7185">
            <v>128.76493320417288</v>
          </cell>
          <cell r="X7185">
            <v>120.23530113354235</v>
          </cell>
          <cell r="Y7185">
            <v>102.52001169411425</v>
          </cell>
          <cell r="Z7185">
            <v>84.048151565607284</v>
          </cell>
          <cell r="AA7185">
            <v>89.94313466307409</v>
          </cell>
        </row>
        <row r="7186">
          <cell r="D7186">
            <v>81.442211900339458</v>
          </cell>
          <cell r="E7186">
            <v>76.33025649233123</v>
          </cell>
          <cell r="F7186">
            <v>71.884273196427472</v>
          </cell>
          <cell r="G7186">
            <v>68.683812203312513</v>
          </cell>
          <cell r="H7186">
            <v>70.59540805938957</v>
          </cell>
          <cell r="I7186">
            <v>78.122320024613842</v>
          </cell>
          <cell r="J7186">
            <v>88.659154217389826</v>
          </cell>
          <cell r="K7186">
            <v>74.398443301791929</v>
          </cell>
          <cell r="L7186">
            <v>77.162658338975987</v>
          </cell>
          <cell r="M7186">
            <v>82.836944489597769</v>
          </cell>
          <cell r="N7186">
            <v>89.953776169872967</v>
          </cell>
          <cell r="O7186">
            <v>97.524591144217297</v>
          </cell>
          <cell r="P7186">
            <v>101.43301689780643</v>
          </cell>
          <cell r="Q7186">
            <v>109.8799684092764</v>
          </cell>
          <cell r="R7186">
            <v>119.61305020864698</v>
          </cell>
          <cell r="S7186">
            <v>131.47707330873016</v>
          </cell>
          <cell r="T7186">
            <v>134.90300103596101</v>
          </cell>
          <cell r="U7186">
            <v>112.39448161689623</v>
          </cell>
          <cell r="V7186">
            <v>99.553981988973348</v>
          </cell>
          <cell r="W7186">
            <v>100.21755026041714</v>
          </cell>
          <cell r="X7186">
            <v>100.47510416064283</v>
          </cell>
          <cell r="Y7186">
            <v>82.791948884170594</v>
          </cell>
          <cell r="Z7186">
            <v>75.498949642167531</v>
          </cell>
          <cell r="AA7186">
            <v>84.267644837156226</v>
          </cell>
        </row>
        <row r="7187">
          <cell r="D7187">
            <v>82.883402312311631</v>
          </cell>
          <cell r="E7187">
            <v>78.450598016314714</v>
          </cell>
          <cell r="F7187">
            <v>73.880364784859864</v>
          </cell>
          <cell r="G7187">
            <v>71.394906604942506</v>
          </cell>
          <cell r="H7187">
            <v>72.39152923902202</v>
          </cell>
          <cell r="I7187">
            <v>78.945746755273134</v>
          </cell>
          <cell r="J7187">
            <v>87.48853489125139</v>
          </cell>
          <cell r="K7187">
            <v>75.203181334301178</v>
          </cell>
          <cell r="L7187">
            <v>79.253271404771283</v>
          </cell>
          <cell r="M7187">
            <v>86.65725256131951</v>
          </cell>
          <cell r="N7187">
            <v>99.284298509116439</v>
          </cell>
          <cell r="O7187">
            <v>106.63488658225509</v>
          </cell>
          <cell r="P7187">
            <v>117.83015056900695</v>
          </cell>
          <cell r="Q7187">
            <v>134.87022674229212</v>
          </cell>
          <cell r="R7187">
            <v>152.51198590223734</v>
          </cell>
          <cell r="S7187">
            <v>181.45511719568344</v>
          </cell>
          <cell r="T7187">
            <v>207.65570317279457</v>
          </cell>
          <cell r="U7187">
            <v>166.23376804019799</v>
          </cell>
          <cell r="V7187">
            <v>126.85089052379394</v>
          </cell>
          <cell r="W7187">
            <v>116.93882538522908</v>
          </cell>
          <cell r="X7187">
            <v>121.18577359752807</v>
          </cell>
          <cell r="Y7187">
            <v>97.844541835544291</v>
          </cell>
          <cell r="Z7187">
            <v>85.080156940076449</v>
          </cell>
          <cell r="AA7187">
            <v>89.072357574694863</v>
          </cell>
        </row>
        <row r="7188">
          <cell r="D7188">
            <v>78.119286336507059</v>
          </cell>
          <cell r="E7188">
            <v>73.723109468395606</v>
          </cell>
          <cell r="F7188">
            <v>69.710993695638237</v>
          </cell>
          <cell r="G7188">
            <v>67.565976902065444</v>
          </cell>
          <cell r="H7188">
            <v>70.207703435400546</v>
          </cell>
          <cell r="I7188">
            <v>79.180265644404628</v>
          </cell>
          <cell r="J7188">
            <v>90.367737622580435</v>
          </cell>
          <cell r="K7188">
            <v>74.515864412823817</v>
          </cell>
          <cell r="L7188">
            <v>77.888027142695066</v>
          </cell>
          <cell r="M7188">
            <v>84.293473186102773</v>
          </cell>
          <cell r="N7188">
            <v>90.351597466218081</v>
          </cell>
          <cell r="O7188">
            <v>96.742217803128554</v>
          </cell>
          <cell r="P7188">
            <v>102.40866185397232</v>
          </cell>
          <cell r="Q7188">
            <v>111.63537433508561</v>
          </cell>
          <cell r="R7188">
            <v>122.37692922706108</v>
          </cell>
          <cell r="S7188">
            <v>134.45133996063089</v>
          </cell>
          <cell r="T7188">
            <v>145.83269852060326</v>
          </cell>
          <cell r="U7188">
            <v>135.77134133937213</v>
          </cell>
          <cell r="V7188">
            <v>112.80202452453652</v>
          </cell>
          <cell r="W7188">
            <v>114.99166740696984</v>
          </cell>
          <cell r="X7188">
            <v>117.75570396534135</v>
          </cell>
          <cell r="Y7188">
            <v>92.997736305332282</v>
          </cell>
          <cell r="Z7188">
            <v>77.784345908960361</v>
          </cell>
          <cell r="AA7188">
            <v>83.25660204045117</v>
          </cell>
        </row>
        <row r="7189">
          <cell r="D7189">
            <v>77.392776512795933</v>
          </cell>
          <cell r="E7189">
            <v>73.658861396315459</v>
          </cell>
          <cell r="F7189">
            <v>69.091642758156084</v>
          </cell>
          <cell r="G7189">
            <v>66.948696558157479</v>
          </cell>
          <cell r="H7189">
            <v>64.708702174384584</v>
          </cell>
          <cell r="I7189">
            <v>69.169609258555468</v>
          </cell>
          <cell r="J7189">
            <v>72.77602116105065</v>
          </cell>
          <cell r="K7189">
            <v>66.801754974164282</v>
          </cell>
          <cell r="L7189">
            <v>73.603157847454185</v>
          </cell>
          <cell r="M7189">
            <v>77.743201492556963</v>
          </cell>
          <cell r="N7189">
            <v>81.943469714290003</v>
          </cell>
          <cell r="O7189">
            <v>85.460618470555531</v>
          </cell>
          <cell r="P7189">
            <v>88.476732781265397</v>
          </cell>
          <cell r="Q7189">
            <v>90.250818635302338</v>
          </cell>
          <cell r="R7189">
            <v>91.316090433560944</v>
          </cell>
          <cell r="S7189">
            <v>92.591131633828169</v>
          </cell>
          <cell r="T7189">
            <v>94.629576901691493</v>
          </cell>
          <cell r="U7189">
            <v>91.799067359728994</v>
          </cell>
          <cell r="V7189">
            <v>89.209110718471962</v>
          </cell>
          <cell r="W7189">
            <v>95.220552478842322</v>
          </cell>
          <cell r="X7189">
            <v>92.273873213344345</v>
          </cell>
          <cell r="Y7189">
            <v>83.648156547034347</v>
          </cell>
          <cell r="Z7189">
            <v>74.560770043383769</v>
          </cell>
          <cell r="AA7189">
            <v>79.216585168461691</v>
          </cell>
        </row>
        <row r="7190">
          <cell r="D7190">
            <v>78.59574722256859</v>
          </cell>
          <cell r="E7190">
            <v>75.904380147612429</v>
          </cell>
          <cell r="F7190">
            <v>71.028156149237731</v>
          </cell>
          <cell r="G7190">
            <v>66.259282581915471</v>
          </cell>
          <cell r="H7190">
            <v>63.17243153760279</v>
          </cell>
          <cell r="I7190">
            <v>65.328254800808423</v>
          </cell>
          <cell r="J7190">
            <v>68.346618128273349</v>
          </cell>
          <cell r="K7190">
            <v>62.66822847990084</v>
          </cell>
          <cell r="L7190">
            <v>70.887062392717525</v>
          </cell>
          <cell r="M7190">
            <v>76.836587511770333</v>
          </cell>
          <cell r="N7190">
            <v>82.966585050576214</v>
          </cell>
          <cell r="O7190">
            <v>88.924218730086352</v>
          </cell>
          <cell r="P7190">
            <v>94.747019117205127</v>
          </cell>
          <cell r="Q7190">
            <v>99.519888598115557</v>
          </cell>
          <cell r="R7190">
            <v>101.19388728959726</v>
          </cell>
          <cell r="S7190">
            <v>107.63289483085995</v>
          </cell>
          <cell r="T7190">
            <v>114.03662647876536</v>
          </cell>
          <cell r="U7190">
            <v>108.68869763593857</v>
          </cell>
          <cell r="V7190">
            <v>100.24473541710307</v>
          </cell>
          <cell r="W7190">
            <v>103.13008607879229</v>
          </cell>
          <cell r="X7190">
            <v>102.28938951343615</v>
          </cell>
          <cell r="Y7190">
            <v>85.857396514643156</v>
          </cell>
          <cell r="Z7190">
            <v>78.175282977705081</v>
          </cell>
          <cell r="AA7190">
            <v>82.297620052668748</v>
          </cell>
        </row>
        <row r="7191">
          <cell r="D7191">
            <v>86.151377783623346</v>
          </cell>
          <cell r="E7191">
            <v>82.703031533636704</v>
          </cell>
          <cell r="F7191">
            <v>79.255512327653904</v>
          </cell>
          <cell r="G7191">
            <v>74.413662569459774</v>
          </cell>
          <cell r="H7191">
            <v>72.591210838804656</v>
          </cell>
          <cell r="I7191">
            <v>72.933101043938322</v>
          </cell>
          <cell r="J7191">
            <v>74.993576754979543</v>
          </cell>
          <cell r="K7191">
            <v>68.118476908761806</v>
          </cell>
          <cell r="L7191">
            <v>74.336992634344341</v>
          </cell>
          <cell r="M7191">
            <v>80.444640509712826</v>
          </cell>
          <cell r="N7191">
            <v>88.219161757201235</v>
          </cell>
          <cell r="O7191">
            <v>96.331524857030743</v>
          </cell>
          <cell r="P7191">
            <v>102.95935177208824</v>
          </cell>
          <cell r="Q7191">
            <v>107.62605134569168</v>
          </cell>
          <cell r="R7191">
            <v>114.60050677085479</v>
          </cell>
          <cell r="S7191">
            <v>132.25554362077094</v>
          </cell>
          <cell r="T7191">
            <v>142.91363552451685</v>
          </cell>
          <cell r="U7191">
            <v>122.59095539152376</v>
          </cell>
          <cell r="V7191">
            <v>104.81085620760338</v>
          </cell>
          <cell r="W7191">
            <v>106.26447115516318</v>
          </cell>
          <cell r="X7191">
            <v>102.76959895496894</v>
          </cell>
          <cell r="Y7191">
            <v>91.300905291985913</v>
          </cell>
          <cell r="Z7191">
            <v>82.070996508195407</v>
          </cell>
          <cell r="AA7191">
            <v>85.128569003029781</v>
          </cell>
        </row>
        <row r="7192">
          <cell r="D7192">
            <v>80.675839271694272</v>
          </cell>
          <cell r="E7192">
            <v>76.395791077306257</v>
          </cell>
          <cell r="F7192">
            <v>73.137007370667433</v>
          </cell>
          <cell r="G7192">
            <v>70.73172233525213</v>
          </cell>
          <cell r="H7192">
            <v>72.567018906620433</v>
          </cell>
          <cell r="I7192">
            <v>79.720612994561861</v>
          </cell>
          <cell r="J7192">
            <v>90.229522219591956</v>
          </cell>
          <cell r="K7192">
            <v>76.941085368514081</v>
          </cell>
          <cell r="L7192">
            <v>80.563890182252209</v>
          </cell>
          <cell r="M7192">
            <v>86.475280948376451</v>
          </cell>
          <cell r="N7192">
            <v>96.257532164956942</v>
          </cell>
          <cell r="O7192">
            <v>107.99234557858851</v>
          </cell>
          <cell r="P7192">
            <v>117.457227565549</v>
          </cell>
          <cell r="Q7192">
            <v>122.92174228327701</v>
          </cell>
          <cell r="R7192">
            <v>144.79627305353193</v>
          </cell>
          <cell r="S7192">
            <v>177.5347792277208</v>
          </cell>
          <cell r="T7192">
            <v>200.86240871059815</v>
          </cell>
          <cell r="U7192">
            <v>171.81442360753169</v>
          </cell>
          <cell r="V7192">
            <v>120.07346372540772</v>
          </cell>
          <cell r="W7192">
            <v>128.47120892739929</v>
          </cell>
          <cell r="X7192">
            <v>120.0372195643228</v>
          </cell>
          <cell r="Y7192">
            <v>99.788359567871396</v>
          </cell>
          <cell r="Z7192">
            <v>83.254737465352306</v>
          </cell>
          <cell r="AA7192">
            <v>88.074024761600015</v>
          </cell>
        </row>
        <row r="7193">
          <cell r="D7193">
            <v>80.929336016165578</v>
          </cell>
          <cell r="E7193">
            <v>75.831834186702153</v>
          </cell>
          <cell r="F7193">
            <v>72.225045161688499</v>
          </cell>
          <cell r="G7193">
            <v>69.334887975940902</v>
          </cell>
          <cell r="H7193">
            <v>71.108995225275365</v>
          </cell>
          <cell r="I7193">
            <v>77.943420739815892</v>
          </cell>
          <cell r="J7193">
            <v>90.406368812201222</v>
          </cell>
          <cell r="K7193">
            <v>75.096530771496091</v>
          </cell>
          <cell r="L7193">
            <v>78.897623953856936</v>
          </cell>
          <cell r="M7193">
            <v>83.841313566603702</v>
          </cell>
          <cell r="N7193">
            <v>87.789734527605106</v>
          </cell>
          <cell r="O7193">
            <v>92.568994302538627</v>
          </cell>
          <cell r="P7193">
            <v>97.052069983768746</v>
          </cell>
          <cell r="Q7193">
            <v>103.31946814969724</v>
          </cell>
          <cell r="R7193">
            <v>108.96622867966124</v>
          </cell>
          <cell r="S7193">
            <v>116.45786187782302</v>
          </cell>
          <cell r="T7193">
            <v>121.4352470938628</v>
          </cell>
          <cell r="U7193">
            <v>105.55016415026945</v>
          </cell>
          <cell r="V7193">
            <v>91.112142549412056</v>
          </cell>
          <cell r="W7193">
            <v>93.978274971060898</v>
          </cell>
          <cell r="X7193">
            <v>91.909722484742986</v>
          </cell>
          <cell r="Y7193">
            <v>85.299746701834152</v>
          </cell>
          <cell r="Z7193">
            <v>76.133592380927055</v>
          </cell>
          <cell r="AA7193">
            <v>81.027668325983399</v>
          </cell>
        </row>
        <row r="7194">
          <cell r="D7194">
            <v>75.549254851564584</v>
          </cell>
          <cell r="E7194">
            <v>71.628651557513223</v>
          </cell>
          <cell r="F7194">
            <v>67.635852572991979</v>
          </cell>
          <cell r="G7194">
            <v>66.232715732605953</v>
          </cell>
          <cell r="H7194">
            <v>69.395420317131837</v>
          </cell>
          <cell r="I7194">
            <v>79.957086714975333</v>
          </cell>
          <cell r="J7194">
            <v>97.734349842402381</v>
          </cell>
          <cell r="K7194">
            <v>80.315551372445952</v>
          </cell>
          <cell r="L7194">
            <v>81.221442022664831</v>
          </cell>
          <cell r="M7194">
            <v>86.13179697809683</v>
          </cell>
          <cell r="N7194">
            <v>91.986871197804504</v>
          </cell>
          <cell r="O7194">
            <v>95.223186624158473</v>
          </cell>
          <cell r="P7194">
            <v>97.07852772281656</v>
          </cell>
          <cell r="Q7194">
            <v>97.439050935703563</v>
          </cell>
          <cell r="R7194">
            <v>97.398000808829678</v>
          </cell>
          <cell r="S7194">
            <v>98.088341899236042</v>
          </cell>
          <cell r="T7194">
            <v>101.97672518014376</v>
          </cell>
          <cell r="U7194">
            <v>94.688539880636512</v>
          </cell>
          <cell r="V7194">
            <v>92.122868064572558</v>
          </cell>
          <cell r="W7194">
            <v>109.46933751905347</v>
          </cell>
          <cell r="X7194">
            <v>101.5606282516522</v>
          </cell>
          <cell r="Y7194">
            <v>84.187971269062999</v>
          </cell>
          <cell r="Z7194">
            <v>73.514222372422154</v>
          </cell>
          <cell r="AA7194">
            <v>80.929785937651076</v>
          </cell>
        </row>
        <row r="7195">
          <cell r="D7195">
            <v>81.746785673155287</v>
          </cell>
          <cell r="E7195">
            <v>79.252488186952675</v>
          </cell>
          <cell r="F7195">
            <v>75.154276297988332</v>
          </cell>
          <cell r="G7195">
            <v>72.431827644333183</v>
          </cell>
          <cell r="H7195">
            <v>76.087932996988485</v>
          </cell>
          <cell r="I7195">
            <v>83.270770390255819</v>
          </cell>
          <cell r="J7195">
            <v>103.63438987265407</v>
          </cell>
          <cell r="K7195">
            <v>86.469072744021432</v>
          </cell>
          <cell r="L7195">
            <v>87.088572037466705</v>
          </cell>
          <cell r="M7195">
            <v>92.561947214528601</v>
          </cell>
          <cell r="N7195">
            <v>96.212049980420744</v>
          </cell>
          <cell r="O7195">
            <v>98.002245647792549</v>
          </cell>
          <cell r="P7195">
            <v>99.859583582028705</v>
          </cell>
          <cell r="Q7195">
            <v>99.146263261422817</v>
          </cell>
          <cell r="R7195">
            <v>99.393069214090829</v>
          </cell>
          <cell r="S7195">
            <v>96.681937830568771</v>
          </cell>
          <cell r="T7195">
            <v>97.907523917500001</v>
          </cell>
          <cell r="U7195">
            <v>92.184314962850564</v>
          </cell>
          <cell r="V7195">
            <v>87.626974812757837</v>
          </cell>
          <cell r="W7195">
            <v>110.944706532067</v>
          </cell>
          <cell r="X7195">
            <v>97.125989460066364</v>
          </cell>
          <cell r="Y7195">
            <v>83.463579279552391</v>
          </cell>
          <cell r="Z7195">
            <v>73.600983017061566</v>
          </cell>
          <cell r="AA7195">
            <v>81.212117040244991</v>
          </cell>
        </row>
        <row r="7196">
          <cell r="D7196">
            <v>80.897409492077486</v>
          </cell>
          <cell r="E7196">
            <v>77.574773930687925</v>
          </cell>
          <cell r="F7196">
            <v>74.333335473043434</v>
          </cell>
          <cell r="G7196">
            <v>72.357434260453061</v>
          </cell>
          <cell r="H7196">
            <v>71.444921882230531</v>
          </cell>
          <cell r="I7196">
            <v>74.262664383893878</v>
          </cell>
          <cell r="J7196">
            <v>77.493722424877276</v>
          </cell>
          <cell r="K7196">
            <v>71.030197079487976</v>
          </cell>
          <cell r="L7196">
            <v>75.661804057912335</v>
          </cell>
          <cell r="M7196">
            <v>81.317716221491807</v>
          </cell>
          <cell r="N7196">
            <v>86.599901411323145</v>
          </cell>
          <cell r="O7196">
            <v>88.927808407706777</v>
          </cell>
          <cell r="P7196">
            <v>90.35521595386713</v>
          </cell>
          <cell r="Q7196">
            <v>89.674182697146549</v>
          </cell>
          <cell r="R7196">
            <v>90.083058421006953</v>
          </cell>
          <cell r="S7196">
            <v>90.378676001645118</v>
          </cell>
          <cell r="T7196">
            <v>91.557202764544783</v>
          </cell>
          <cell r="U7196">
            <v>89.122789990781499</v>
          </cell>
          <cell r="V7196">
            <v>88.711894808377821</v>
          </cell>
          <cell r="W7196">
            <v>96.086269775310114</v>
          </cell>
          <cell r="X7196">
            <v>94.728846109369869</v>
          </cell>
          <cell r="Y7196">
            <v>83.769812501596576</v>
          </cell>
          <cell r="Z7196">
            <v>75.826597596488327</v>
          </cell>
          <cell r="AA7196">
            <v>80.316404515475995</v>
          </cell>
        </row>
        <row r="7197">
          <cell r="D7197">
            <v>71.86225508913958</v>
          </cell>
          <cell r="E7197">
            <v>68.523390131776893</v>
          </cell>
          <cell r="F7197">
            <v>64.089640642632659</v>
          </cell>
          <cell r="G7197">
            <v>60.695284374198216</v>
          </cell>
          <cell r="H7197">
            <v>58.729469398836201</v>
          </cell>
          <cell r="I7197">
            <v>59.728574955066058</v>
          </cell>
          <cell r="J7197">
            <v>61.415852131393471</v>
          </cell>
          <cell r="K7197">
            <v>58.324268260172857</v>
          </cell>
          <cell r="L7197">
            <v>67.366969210800505</v>
          </cell>
          <cell r="M7197">
            <v>72.23083935034866</v>
          </cell>
          <cell r="N7197">
            <v>75.10807721347237</v>
          </cell>
          <cell r="O7197">
            <v>76.677566276522725</v>
          </cell>
          <cell r="P7197">
            <v>77.692044348357442</v>
          </cell>
          <cell r="Q7197">
            <v>79.0933621006198</v>
          </cell>
          <cell r="R7197">
            <v>79.703300033252631</v>
          </cell>
          <cell r="S7197">
            <v>81.858326121143861</v>
          </cell>
          <cell r="T7197">
            <v>83.933455393804294</v>
          </cell>
          <cell r="U7197">
            <v>84.107336495824967</v>
          </cell>
          <cell r="V7197">
            <v>82.804063137979668</v>
          </cell>
          <cell r="W7197">
            <v>89.790670278794792</v>
          </cell>
          <cell r="X7197">
            <v>90.888491807330041</v>
          </cell>
          <cell r="Y7197">
            <v>80.827976334210575</v>
          </cell>
          <cell r="Z7197">
            <v>73.711284701209038</v>
          </cell>
          <cell r="AA7197">
            <v>73.45731745574183</v>
          </cell>
        </row>
        <row r="7198">
          <cell r="D7198">
            <v>74.682905372499235</v>
          </cell>
          <cell r="E7198">
            <v>72.477681446236403</v>
          </cell>
          <cell r="F7198">
            <v>70.177785446750477</v>
          </cell>
          <cell r="G7198">
            <v>67.45665433505846</v>
          </cell>
          <cell r="H7198">
            <v>70.842339769134099</v>
          </cell>
          <cell r="I7198">
            <v>80.13921182941624</v>
          </cell>
          <cell r="J7198">
            <v>94.837440254094616</v>
          </cell>
          <cell r="K7198">
            <v>77.476363268954003</v>
          </cell>
          <cell r="L7198">
            <v>80.797576778932068</v>
          </cell>
          <cell r="M7198">
            <v>85.424146434143367</v>
          </cell>
          <cell r="N7198">
            <v>90.279897840923553</v>
          </cell>
          <cell r="O7198">
            <v>92.699474279532637</v>
          </cell>
          <cell r="P7198">
            <v>94.047902646789112</v>
          </cell>
          <cell r="Q7198">
            <v>96.100572512971667</v>
          </cell>
          <cell r="R7198">
            <v>99.146703309742662</v>
          </cell>
          <cell r="S7198">
            <v>101.32660763037907</v>
          </cell>
          <cell r="T7198">
            <v>105.31419920673738</v>
          </cell>
          <cell r="U7198">
            <v>99.085775229763186</v>
          </cell>
          <cell r="V7198">
            <v>90.86819192538124</v>
          </cell>
          <cell r="W7198">
            <v>107.25736284911478</v>
          </cell>
          <cell r="X7198">
            <v>99.320771003430721</v>
          </cell>
          <cell r="Y7198">
            <v>85.090596454974886</v>
          </cell>
          <cell r="Z7198">
            <v>73.154518766148982</v>
          </cell>
          <cell r="AA7198">
            <v>79.678119879404662</v>
          </cell>
        </row>
        <row r="7199">
          <cell r="D7199">
            <v>74.000859606474094</v>
          </cell>
          <cell r="E7199">
            <v>70.890267744888519</v>
          </cell>
          <cell r="F7199">
            <v>68.476650808010888</v>
          </cell>
          <cell r="G7199">
            <v>65.844215690393867</v>
          </cell>
          <cell r="H7199">
            <v>68.456627511765618</v>
          </cell>
          <cell r="I7199">
            <v>76.14986065171658</v>
          </cell>
          <cell r="J7199">
            <v>88.437586383858203</v>
          </cell>
          <cell r="K7199">
            <v>73.804606403263577</v>
          </cell>
          <cell r="L7199">
            <v>77.166771328370061</v>
          </cell>
          <cell r="M7199">
            <v>81.682764883989705</v>
          </cell>
          <cell r="N7199">
            <v>85.282574846477814</v>
          </cell>
          <cell r="O7199">
            <v>88.409644289082934</v>
          </cell>
          <cell r="P7199">
            <v>89.598367023071347</v>
          </cell>
          <cell r="Q7199">
            <v>92.311990795075488</v>
          </cell>
          <cell r="R7199">
            <v>94.483912426478213</v>
          </cell>
          <cell r="S7199">
            <v>98.815625112564021</v>
          </cell>
          <cell r="T7199">
            <v>99.657334183556472</v>
          </cell>
          <cell r="U7199">
            <v>90.091966630984459</v>
          </cell>
          <cell r="V7199">
            <v>84.417676492009264</v>
          </cell>
          <cell r="W7199">
            <v>89.328101243625014</v>
          </cell>
          <cell r="X7199">
            <v>88.159519694063391</v>
          </cell>
          <cell r="Y7199">
            <v>77.679344530266306</v>
          </cell>
          <cell r="Z7199">
            <v>71.390098164676289</v>
          </cell>
          <cell r="AA7199">
            <v>76.471270478565287</v>
          </cell>
        </row>
        <row r="7200">
          <cell r="D7200">
            <v>80.46005835933876</v>
          </cell>
          <cell r="E7200">
            <v>77.008436155830097</v>
          </cell>
          <cell r="F7200">
            <v>73.677684106315411</v>
          </cell>
          <cell r="G7200">
            <v>71.050725022481927</v>
          </cell>
          <cell r="H7200">
            <v>73.657912622891018</v>
          </cell>
          <cell r="I7200">
            <v>82.702265354342941</v>
          </cell>
          <cell r="J7200">
            <v>103.74310021228159</v>
          </cell>
          <cell r="K7200">
            <v>83.869112389466039</v>
          </cell>
          <cell r="L7200">
            <v>85.242571662358756</v>
          </cell>
          <cell r="M7200">
            <v>91.994011347392629</v>
          </cell>
          <cell r="N7200">
            <v>95.647576336356934</v>
          </cell>
          <cell r="O7200">
            <v>98.103774832531101</v>
          </cell>
          <cell r="P7200">
            <v>98.930051967316913</v>
          </cell>
          <cell r="Q7200">
            <v>101.11538044851187</v>
          </cell>
          <cell r="R7200">
            <v>104.10394335300234</v>
          </cell>
          <cell r="S7200">
            <v>104.14976554466169</v>
          </cell>
          <cell r="T7200">
            <v>106.33511396762341</v>
          </cell>
          <cell r="U7200">
            <v>97.925405699753028</v>
          </cell>
          <cell r="V7200">
            <v>92.204715057882439</v>
          </cell>
          <cell r="W7200">
            <v>108.20858312935403</v>
          </cell>
          <cell r="X7200">
            <v>100.60483731847179</v>
          </cell>
          <cell r="Y7200">
            <v>84.397843407878952</v>
          </cell>
          <cell r="Z7200">
            <v>76.306015875945846</v>
          </cell>
          <cell r="AA7200">
            <v>82.850124830341159</v>
          </cell>
        </row>
        <row r="7201">
          <cell r="D7201">
            <v>75.31282528790166</v>
          </cell>
          <cell r="E7201">
            <v>71.883153763129158</v>
          </cell>
          <cell r="F7201">
            <v>67.115020119735476</v>
          </cell>
          <cell r="G7201">
            <v>64.786971208196533</v>
          </cell>
          <cell r="H7201">
            <v>68.05665148810786</v>
          </cell>
          <cell r="I7201">
            <v>77.48166763197149</v>
          </cell>
          <cell r="J7201">
            <v>93.857274960295314</v>
          </cell>
          <cell r="K7201">
            <v>76.851294572415583</v>
          </cell>
          <cell r="L7201">
            <v>78.802435918585061</v>
          </cell>
          <cell r="M7201">
            <v>83.665514927560892</v>
          </cell>
          <cell r="N7201">
            <v>88.925100073364121</v>
          </cell>
          <cell r="O7201">
            <v>89.242404492242159</v>
          </cell>
          <cell r="P7201">
            <v>90.525864577573785</v>
          </cell>
          <cell r="Q7201">
            <v>93.681817675152956</v>
          </cell>
          <cell r="R7201">
            <v>94.534942410526838</v>
          </cell>
          <cell r="S7201">
            <v>97.976532401370321</v>
          </cell>
          <cell r="T7201">
            <v>101.62629250123695</v>
          </cell>
          <cell r="U7201">
            <v>93.64483367452128</v>
          </cell>
          <cell r="V7201">
            <v>85.764700958885939</v>
          </cell>
          <cell r="W7201">
            <v>93.188474318942767</v>
          </cell>
          <cell r="X7201">
            <v>90.661735811211202</v>
          </cell>
          <cell r="Y7201">
            <v>80.401294986980687</v>
          </cell>
          <cell r="Z7201">
            <v>72.00744640621393</v>
          </cell>
          <cell r="AA7201">
            <v>78.820036066675996</v>
          </cell>
        </row>
        <row r="7202">
          <cell r="D7202">
            <v>75.885322332751301</v>
          </cell>
          <cell r="E7202">
            <v>72.893642810313665</v>
          </cell>
          <cell r="F7202">
            <v>69.122821004336046</v>
          </cell>
          <cell r="G7202">
            <v>67.016670505245216</v>
          </cell>
          <cell r="H7202">
            <v>70.47194817164582</v>
          </cell>
          <cell r="I7202">
            <v>79.401383556450739</v>
          </cell>
          <cell r="J7202">
            <v>94.415046325542477</v>
          </cell>
          <cell r="K7202">
            <v>76.576800141327894</v>
          </cell>
          <cell r="L7202">
            <v>79.831122983065498</v>
          </cell>
          <cell r="M7202">
            <v>85.45724079316868</v>
          </cell>
          <cell r="N7202">
            <v>89.908904203399601</v>
          </cell>
          <cell r="O7202">
            <v>91.890576394477549</v>
          </cell>
          <cell r="P7202">
            <v>94.920648086477371</v>
          </cell>
          <cell r="Q7202">
            <v>100.42790598707705</v>
          </cell>
          <cell r="R7202">
            <v>103.96442875857799</v>
          </cell>
          <cell r="S7202">
            <v>109.63826821362434</v>
          </cell>
          <cell r="T7202">
            <v>110.97403754734209</v>
          </cell>
          <cell r="U7202">
            <v>103.06974936963132</v>
          </cell>
          <cell r="V7202">
            <v>93.872550703321735</v>
          </cell>
          <cell r="W7202">
            <v>108.32074559649136</v>
          </cell>
          <cell r="X7202">
            <v>102.2484277638851</v>
          </cell>
          <cell r="Y7202">
            <v>84.253687367241383</v>
          </cell>
          <cell r="Z7202">
            <v>75.194522619174293</v>
          </cell>
          <cell r="AA7202">
            <v>82.263035769566557</v>
          </cell>
        </row>
        <row r="7203">
          <cell r="D7203">
            <v>84.473634885142062</v>
          </cell>
          <cell r="E7203">
            <v>78.116368410692374</v>
          </cell>
          <cell r="F7203">
            <v>73.986055757488884</v>
          </cell>
          <cell r="G7203">
            <v>69.571335440989174</v>
          </cell>
          <cell r="H7203">
            <v>66.647027185665195</v>
          </cell>
          <cell r="I7203">
            <v>66.09638594220948</v>
          </cell>
          <cell r="J7203">
            <v>67.029162688666759</v>
          </cell>
          <cell r="K7203">
            <v>60.401679754083091</v>
          </cell>
          <cell r="L7203">
            <v>69.556040021625634</v>
          </cell>
          <cell r="M7203">
            <v>76.088229787706879</v>
          </cell>
          <cell r="N7203">
            <v>81.697628714114757</v>
          </cell>
          <cell r="O7203">
            <v>86.538181842035712</v>
          </cell>
          <cell r="P7203">
            <v>91.377060917229286</v>
          </cell>
          <cell r="Q7203">
            <v>94.94778359887853</v>
          </cell>
          <cell r="R7203">
            <v>99.652480990811839</v>
          </cell>
          <cell r="S7203">
            <v>103.47668492214079</v>
          </cell>
          <cell r="T7203">
            <v>107.42249712931495</v>
          </cell>
          <cell r="U7203">
            <v>99.524667065077836</v>
          </cell>
          <cell r="V7203">
            <v>92.165842776550363</v>
          </cell>
          <cell r="W7203">
            <v>89.600896271134687</v>
          </cell>
          <cell r="X7203">
            <v>89.271658837906728</v>
          </cell>
          <cell r="Y7203">
            <v>82.922279867761517</v>
          </cell>
          <cell r="Z7203">
            <v>76.492953225087234</v>
          </cell>
          <cell r="AA7203">
            <v>81.491481286570618</v>
          </cell>
        </row>
        <row r="7204">
          <cell r="D7204">
            <v>78.529893992933964</v>
          </cell>
          <cell r="E7204">
            <v>75.062686843325096</v>
          </cell>
          <cell r="F7204">
            <v>70.670410090372144</v>
          </cell>
          <cell r="G7204">
            <v>65.753409719696847</v>
          </cell>
          <cell r="H7204">
            <v>64.572404009768817</v>
          </cell>
          <cell r="I7204">
            <v>69.31735655253874</v>
          </cell>
          <cell r="J7204">
            <v>74.712220681175367</v>
          </cell>
          <cell r="K7204">
            <v>67.912392541807264</v>
          </cell>
          <cell r="L7204">
            <v>72.532628676010106</v>
          </cell>
          <cell r="M7204">
            <v>76.965777763132792</v>
          </cell>
          <cell r="N7204">
            <v>79.955481243250986</v>
          </cell>
          <cell r="O7204">
            <v>84.084268473052731</v>
          </cell>
          <cell r="P7204">
            <v>86.827933880965787</v>
          </cell>
          <cell r="Q7204">
            <v>86.887588432047139</v>
          </cell>
          <cell r="R7204">
            <v>87.324699492066657</v>
          </cell>
          <cell r="S7204">
            <v>89.007305781242636</v>
          </cell>
          <cell r="T7204">
            <v>94.763774477857311</v>
          </cell>
          <cell r="U7204">
            <v>96.531394038353113</v>
          </cell>
          <cell r="V7204">
            <v>92.456175436299759</v>
          </cell>
          <cell r="W7204">
            <v>115.185007578248</v>
          </cell>
          <cell r="X7204">
            <v>101.86239163903855</v>
          </cell>
          <cell r="Y7204">
            <v>87.384612567746501</v>
          </cell>
          <cell r="Z7204">
            <v>77.477303645464687</v>
          </cell>
          <cell r="AA7204">
            <v>82.025856734569629</v>
          </cell>
        </row>
        <row r="7205">
          <cell r="D7205">
            <v>73.8814603496442</v>
          </cell>
          <cell r="E7205">
            <v>71.468083888043353</v>
          </cell>
          <cell r="F7205">
            <v>67.023351898976856</v>
          </cell>
          <cell r="G7205">
            <v>65.008340336350741</v>
          </cell>
          <cell r="H7205">
            <v>68.447703671160511</v>
          </cell>
          <cell r="I7205">
            <v>77.693917197707037</v>
          </cell>
          <cell r="J7205">
            <v>91.65340318534048</v>
          </cell>
          <cell r="K7205">
            <v>75.959981353697856</v>
          </cell>
          <cell r="L7205">
            <v>78.821249978433997</v>
          </cell>
          <cell r="M7205">
            <v>83.271996067394014</v>
          </cell>
          <cell r="N7205">
            <v>88.82575417972302</v>
          </cell>
          <cell r="O7205">
            <v>92.020338467868243</v>
          </cell>
          <cell r="P7205">
            <v>92.282959571027391</v>
          </cell>
          <cell r="Q7205">
            <v>94.348193747356518</v>
          </cell>
          <cell r="R7205">
            <v>96.931193961645874</v>
          </cell>
          <cell r="S7205">
            <v>96.456378500931649</v>
          </cell>
          <cell r="T7205">
            <v>98.267245471363253</v>
          </cell>
          <cell r="U7205">
            <v>93.60122302479553</v>
          </cell>
          <cell r="V7205">
            <v>89.840625588192637</v>
          </cell>
          <cell r="W7205">
            <v>97.566575542863859</v>
          </cell>
          <cell r="X7205">
            <v>96.809213165644707</v>
          </cell>
          <cell r="Y7205">
            <v>83.094877283391853</v>
          </cell>
          <cell r="Z7205">
            <v>72.736862391496743</v>
          </cell>
          <cell r="AA7205">
            <v>80.555259120143148</v>
          </cell>
        </row>
        <row r="7206">
          <cell r="D7206">
            <v>76.073100704690972</v>
          </cell>
          <cell r="E7206">
            <v>72.754874851230085</v>
          </cell>
          <cell r="F7206">
            <v>68.657899351281714</v>
          </cell>
          <cell r="G7206">
            <v>67.880757845913024</v>
          </cell>
          <cell r="H7206">
            <v>71.696302682951512</v>
          </cell>
          <cell r="I7206">
            <v>81.333611355875576</v>
          </cell>
          <cell r="J7206">
            <v>102.09284668116894</v>
          </cell>
          <cell r="K7206">
            <v>83.473046965684091</v>
          </cell>
          <cell r="L7206">
            <v>83.671681918931242</v>
          </cell>
          <cell r="M7206">
            <v>87.279997044942078</v>
          </cell>
          <cell r="N7206">
            <v>92.496060281881711</v>
          </cell>
          <cell r="O7206">
            <v>93.311901890122371</v>
          </cell>
          <cell r="P7206">
            <v>93.384295488900136</v>
          </cell>
          <cell r="Q7206">
            <v>93.554672958649377</v>
          </cell>
          <cell r="R7206">
            <v>94.338512019594859</v>
          </cell>
          <cell r="S7206">
            <v>93.733807855270996</v>
          </cell>
          <cell r="T7206">
            <v>95.124082025895135</v>
          </cell>
          <cell r="U7206">
            <v>89.535954278556645</v>
          </cell>
          <cell r="V7206">
            <v>86.696032318047799</v>
          </cell>
          <cell r="W7206">
            <v>103.72519336529737</v>
          </cell>
          <cell r="X7206">
            <v>95.799248428886159</v>
          </cell>
          <cell r="Y7206">
            <v>82.577385444724541</v>
          </cell>
          <cell r="Z7206">
            <v>73.160926055808744</v>
          </cell>
          <cell r="AA7206">
            <v>80.943383829975488</v>
          </cell>
        </row>
        <row r="7207">
          <cell r="D7207">
            <v>76.316686048797649</v>
          </cell>
          <cell r="E7207">
            <v>72.686274355654575</v>
          </cell>
          <cell r="F7207">
            <v>68.880583037834583</v>
          </cell>
          <cell r="G7207">
            <v>67.621876364723619</v>
          </cell>
          <cell r="H7207">
            <v>70.362502681792463</v>
          </cell>
          <cell r="I7207">
            <v>79.788872170389695</v>
          </cell>
          <cell r="J7207">
            <v>98.728756284973613</v>
          </cell>
          <cell r="K7207">
            <v>83.266488151415146</v>
          </cell>
          <cell r="L7207">
            <v>83.846341883091995</v>
          </cell>
          <cell r="M7207">
            <v>88.336896723945259</v>
          </cell>
          <cell r="N7207">
            <v>92.911372501851346</v>
          </cell>
          <cell r="O7207">
            <v>95.015596820548126</v>
          </cell>
          <cell r="P7207">
            <v>95.772091730913388</v>
          </cell>
          <cell r="Q7207">
            <v>96.27359824934652</v>
          </cell>
          <cell r="R7207">
            <v>95.559982125866995</v>
          </cell>
          <cell r="S7207">
            <v>95.079821274572922</v>
          </cell>
          <cell r="T7207">
            <v>95.147141687887185</v>
          </cell>
          <cell r="U7207">
            <v>92.312376668262289</v>
          </cell>
          <cell r="V7207">
            <v>88.483638214643165</v>
          </cell>
          <cell r="W7207">
            <v>106.93102979533654</v>
          </cell>
          <cell r="X7207">
            <v>97.313755818066895</v>
          </cell>
          <cell r="Y7207">
            <v>84.101469867391444</v>
          </cell>
          <cell r="Z7207">
            <v>74.258905774335815</v>
          </cell>
          <cell r="AA7207">
            <v>79.358570603208364</v>
          </cell>
        </row>
        <row r="7208">
          <cell r="D7208">
            <v>75.472552188972188</v>
          </cell>
          <cell r="E7208">
            <v>73.271192575097132</v>
          </cell>
          <cell r="F7208">
            <v>69.128436072212651</v>
          </cell>
          <cell r="G7208">
            <v>67.103218333076256</v>
          </cell>
          <cell r="H7208">
            <v>70.46224562077721</v>
          </cell>
          <cell r="I7208">
            <v>78.52776611492672</v>
          </cell>
          <cell r="J7208">
            <v>93.91768497535277</v>
          </cell>
          <cell r="K7208">
            <v>77.120187361220488</v>
          </cell>
          <cell r="L7208">
            <v>80.186778410686529</v>
          </cell>
          <cell r="M7208">
            <v>83.628579784257781</v>
          </cell>
          <cell r="N7208">
            <v>88.302464272370386</v>
          </cell>
          <cell r="O7208">
            <v>89.641561886960233</v>
          </cell>
          <cell r="P7208">
            <v>90.754842923121728</v>
          </cell>
          <cell r="Q7208">
            <v>93.907373016436722</v>
          </cell>
          <cell r="R7208">
            <v>94.900339391209755</v>
          </cell>
          <cell r="S7208">
            <v>93.819014039191529</v>
          </cell>
          <cell r="T7208">
            <v>93.285361392742544</v>
          </cell>
          <cell r="U7208">
            <v>91.275436703608548</v>
          </cell>
          <cell r="V7208">
            <v>85.368155935613458</v>
          </cell>
          <cell r="W7208">
            <v>94.10557623043357</v>
          </cell>
          <cell r="X7208">
            <v>90.47377468862193</v>
          </cell>
          <cell r="Y7208">
            <v>79.098156366211157</v>
          </cell>
          <cell r="Z7208">
            <v>72.464702144208331</v>
          </cell>
          <cell r="AA7208">
            <v>78.495510205347813</v>
          </cell>
        </row>
        <row r="7209">
          <cell r="D7209">
            <v>76.729568374591764</v>
          </cell>
          <cell r="E7209">
            <v>74.452096843841446</v>
          </cell>
          <cell r="F7209">
            <v>70.507610118147099</v>
          </cell>
          <cell r="G7209">
            <v>69.341120044899867</v>
          </cell>
          <cell r="H7209">
            <v>73.54385096246456</v>
          </cell>
          <cell r="I7209">
            <v>82.221200231965199</v>
          </cell>
          <cell r="J7209">
            <v>101.14805810513081</v>
          </cell>
          <cell r="K7209">
            <v>82.060865767186613</v>
          </cell>
          <cell r="L7209">
            <v>84.622009805107865</v>
          </cell>
          <cell r="M7209">
            <v>88.512555770620693</v>
          </cell>
          <cell r="N7209">
            <v>91.876591233449176</v>
          </cell>
          <cell r="O7209">
            <v>93.686151021069776</v>
          </cell>
          <cell r="P7209">
            <v>95.669459434110294</v>
          </cell>
          <cell r="Q7209">
            <v>97.054116009038253</v>
          </cell>
          <cell r="R7209">
            <v>94.432180492239723</v>
          </cell>
          <cell r="S7209">
            <v>93.738734468748873</v>
          </cell>
          <cell r="T7209">
            <v>94.665888027774642</v>
          </cell>
          <cell r="U7209">
            <v>90.879305471996219</v>
          </cell>
          <cell r="V7209">
            <v>87.645912511560823</v>
          </cell>
          <cell r="W7209">
            <v>106.9936668847273</v>
          </cell>
          <cell r="X7209">
            <v>99.050583993963102</v>
          </cell>
          <cell r="Y7209">
            <v>83.717479183382068</v>
          </cell>
          <cell r="Z7209">
            <v>74.016451779900308</v>
          </cell>
          <cell r="AA7209">
            <v>81.257121123056152</v>
          </cell>
        </row>
        <row r="7210">
          <cell r="D7210">
            <v>75.358051347891461</v>
          </cell>
          <cell r="E7210">
            <v>72.018417824383619</v>
          </cell>
          <cell r="F7210">
            <v>67.767127608873849</v>
          </cell>
          <cell r="G7210">
            <v>64.691777011233526</v>
          </cell>
          <cell r="H7210">
            <v>63.167684686916544</v>
          </cell>
          <cell r="I7210">
            <v>65.140122578151292</v>
          </cell>
          <cell r="J7210">
            <v>68.460686949253954</v>
          </cell>
          <cell r="K7210">
            <v>62.758786256234721</v>
          </cell>
          <cell r="L7210">
            <v>70.230137614325088</v>
          </cell>
          <cell r="M7210">
            <v>74.095374908961091</v>
          </cell>
          <cell r="N7210">
            <v>78.830944799862692</v>
          </cell>
          <cell r="O7210">
            <v>81.579952343124631</v>
          </cell>
          <cell r="P7210">
            <v>84.525458712186435</v>
          </cell>
          <cell r="Q7210">
            <v>85.825237749845158</v>
          </cell>
          <cell r="R7210">
            <v>86.508394298759058</v>
          </cell>
          <cell r="S7210">
            <v>88.36648051626301</v>
          </cell>
          <cell r="T7210">
            <v>91.710857495321605</v>
          </cell>
          <cell r="U7210">
            <v>91.547746485689231</v>
          </cell>
          <cell r="V7210">
            <v>89.623281958491404</v>
          </cell>
          <cell r="W7210">
            <v>100.12569755386319</v>
          </cell>
          <cell r="X7210">
            <v>98.305171570020619</v>
          </cell>
          <cell r="Y7210">
            <v>84.00752798888189</v>
          </cell>
          <cell r="Z7210">
            <v>75.841979810093221</v>
          </cell>
          <cell r="AA7210">
            <v>78.906037902253388</v>
          </cell>
        </row>
        <row r="7211">
          <cell r="D7211">
            <v>79.690588791025263</v>
          </cell>
          <cell r="E7211">
            <v>74.90599840406415</v>
          </cell>
          <cell r="F7211">
            <v>71.530442767254399</v>
          </cell>
          <cell r="G7211">
            <v>67.170473241185135</v>
          </cell>
          <cell r="H7211">
            <v>65.134544506471173</v>
          </cell>
          <cell r="I7211">
            <v>65.730633787095229</v>
          </cell>
          <cell r="J7211">
            <v>67.871683036957904</v>
          </cell>
          <cell r="K7211">
            <v>64.579810747550866</v>
          </cell>
          <cell r="L7211">
            <v>72.952656981521258</v>
          </cell>
          <cell r="M7211">
            <v>78.853186391541612</v>
          </cell>
          <cell r="N7211">
            <v>82.347395327807163</v>
          </cell>
          <cell r="O7211">
            <v>87.858487097091356</v>
          </cell>
          <cell r="P7211">
            <v>89.562693964085497</v>
          </cell>
          <cell r="Q7211">
            <v>90.276718773859443</v>
          </cell>
          <cell r="R7211">
            <v>91.435926120663879</v>
          </cell>
          <cell r="S7211">
            <v>95.835522105400486</v>
          </cell>
          <cell r="T7211">
            <v>95.711462083978546</v>
          </cell>
          <cell r="U7211">
            <v>93.005988387844269</v>
          </cell>
          <cell r="V7211">
            <v>88.778796524430902</v>
          </cell>
          <cell r="W7211">
            <v>91.29218432489796</v>
          </cell>
          <cell r="X7211">
            <v>92.260543303620906</v>
          </cell>
          <cell r="Y7211">
            <v>83.141514024842024</v>
          </cell>
          <cell r="Z7211">
            <v>75.311998026205757</v>
          </cell>
          <cell r="AA7211">
            <v>75.900571926232161</v>
          </cell>
        </row>
        <row r="7212">
          <cell r="D7212">
            <v>81.326700824411205</v>
          </cell>
          <cell r="E7212">
            <v>78.356042003740029</v>
          </cell>
          <cell r="F7212">
            <v>76.066371275575264</v>
          </cell>
          <cell r="G7212">
            <v>74.325270600579486</v>
          </cell>
          <cell r="H7212">
            <v>76.970468809249923</v>
          </cell>
          <cell r="I7212">
            <v>84.551607054313394</v>
          </cell>
          <cell r="J7212">
            <v>102.78570756916332</v>
          </cell>
          <cell r="K7212">
            <v>86.396480558483091</v>
          </cell>
          <cell r="L7212">
            <v>90.076830830014174</v>
          </cell>
          <cell r="M7212">
            <v>94.244475621353388</v>
          </cell>
          <cell r="N7212">
            <v>104.76029769032107</v>
          </cell>
          <cell r="O7212">
            <v>107.48837375923974</v>
          </cell>
          <cell r="P7212">
            <v>108.62312509858253</v>
          </cell>
          <cell r="Q7212">
            <v>115.60214521131469</v>
          </cell>
          <cell r="R7212">
            <v>115.46023710633506</v>
          </cell>
          <cell r="S7212">
            <v>113.54254458409508</v>
          </cell>
          <cell r="T7212">
            <v>112.73777464475903</v>
          </cell>
          <cell r="U7212">
            <v>101.17018142065459</v>
          </cell>
          <cell r="V7212">
            <v>94.293223270196307</v>
          </cell>
          <cell r="W7212">
            <v>117.75513063954699</v>
          </cell>
          <cell r="X7212">
            <v>106.92482940150694</v>
          </cell>
          <cell r="Y7212">
            <v>89.780226962120565</v>
          </cell>
          <cell r="Z7212">
            <v>74.796303733854401</v>
          </cell>
          <cell r="AA7212">
            <v>83.896796754341025</v>
          </cell>
        </row>
        <row r="7213">
          <cell r="D7213">
            <v>81.385095740189385</v>
          </cell>
          <cell r="E7213">
            <v>76.463387901875592</v>
          </cell>
          <cell r="F7213">
            <v>72.008678277318666</v>
          </cell>
          <cell r="G7213">
            <v>69.67481738266406</v>
          </cell>
          <cell r="H7213">
            <v>70.541503407774215</v>
          </cell>
          <cell r="I7213">
            <v>78.444220349421528</v>
          </cell>
          <cell r="J7213">
            <v>85.96654478628929</v>
          </cell>
          <cell r="K7213">
            <v>73.542527716160194</v>
          </cell>
          <cell r="L7213">
            <v>78.792992494936186</v>
          </cell>
          <cell r="M7213">
            <v>84.596404576589052</v>
          </cell>
          <cell r="N7213">
            <v>92.620771105752311</v>
          </cell>
          <cell r="O7213">
            <v>99.003063760864165</v>
          </cell>
          <cell r="P7213">
            <v>107.63774008498731</v>
          </cell>
          <cell r="Q7213">
            <v>120.14170245708125</v>
          </cell>
          <cell r="R7213">
            <v>140.3215180744821</v>
          </cell>
          <cell r="S7213">
            <v>158.81879897016543</v>
          </cell>
          <cell r="T7213">
            <v>178.90283029346836</v>
          </cell>
          <cell r="U7213">
            <v>147.55138168292524</v>
          </cell>
          <cell r="V7213">
            <v>117.17339241091139</v>
          </cell>
          <cell r="W7213">
            <v>107.93097578847525</v>
          </cell>
          <cell r="X7213">
            <v>105.99106664243294</v>
          </cell>
          <cell r="Y7213">
            <v>92.221591775090857</v>
          </cell>
          <cell r="Z7213">
            <v>83.291300694705342</v>
          </cell>
          <cell r="AA7213">
            <v>85.480020934800493</v>
          </cell>
        </row>
        <row r="7214">
          <cell r="D7214">
            <v>81.666812228552288</v>
          </cell>
          <cell r="E7214">
            <v>76.08900906915332</v>
          </cell>
          <cell r="F7214">
            <v>72.114712956546768</v>
          </cell>
          <cell r="G7214">
            <v>69.606157215803904</v>
          </cell>
          <cell r="H7214">
            <v>70.032361752587718</v>
          </cell>
          <cell r="I7214">
            <v>77.655306296323076</v>
          </cell>
          <cell r="J7214">
            <v>89.253988610899711</v>
          </cell>
          <cell r="K7214">
            <v>73.945281608513312</v>
          </cell>
          <cell r="L7214">
            <v>78.295244999537104</v>
          </cell>
          <cell r="M7214">
            <v>85.289614290143831</v>
          </cell>
          <cell r="N7214">
            <v>92.605843696244662</v>
          </cell>
          <cell r="O7214">
            <v>102.97889069192289</v>
          </cell>
          <cell r="P7214">
            <v>107.09698517830694</v>
          </cell>
          <cell r="Q7214">
            <v>118.12772759511842</v>
          </cell>
          <cell r="R7214">
            <v>130.11586426315768</v>
          </cell>
          <cell r="S7214">
            <v>148.01093371536206</v>
          </cell>
          <cell r="T7214">
            <v>164.62002044873989</v>
          </cell>
          <cell r="U7214">
            <v>137.8352424085933</v>
          </cell>
          <cell r="V7214">
            <v>113.86746027680088</v>
          </cell>
          <cell r="W7214">
            <v>111.87644038255465</v>
          </cell>
          <cell r="X7214">
            <v>107.46464554951706</v>
          </cell>
          <cell r="Y7214">
            <v>92.938978886664515</v>
          </cell>
          <cell r="Z7214">
            <v>79.068842966163402</v>
          </cell>
          <cell r="AA7214">
            <v>85.514125460774864</v>
          </cell>
        </row>
        <row r="7215">
          <cell r="D7215">
            <v>73.004884946563308</v>
          </cell>
          <cell r="E7215">
            <v>70.052486114205394</v>
          </cell>
          <cell r="F7215">
            <v>68.394538840321445</v>
          </cell>
          <cell r="G7215">
            <v>67.825009729008841</v>
          </cell>
          <cell r="H7215">
            <v>70.289385764345283</v>
          </cell>
          <cell r="I7215">
            <v>81.508044231014381</v>
          </cell>
          <cell r="J7215">
            <v>114.89776614757147</v>
          </cell>
          <cell r="K7215">
            <v>108.44039652359827</v>
          </cell>
          <cell r="L7215">
            <v>89.705036203319821</v>
          </cell>
          <cell r="M7215">
            <v>85.469410006891422</v>
          </cell>
          <cell r="N7215">
            <v>82.91572938431888</v>
          </cell>
          <cell r="O7215">
            <v>82.04186710521536</v>
          </cell>
          <cell r="P7215">
            <v>81.363008101730429</v>
          </cell>
          <cell r="Q7215">
            <v>79.285283717163878</v>
          </cell>
          <cell r="R7215">
            <v>75.058808079709081</v>
          </cell>
          <cell r="S7215">
            <v>73.615234525824704</v>
          </cell>
          <cell r="T7215">
            <v>73.574400125438146</v>
          </cell>
          <cell r="U7215">
            <v>74.434593958360807</v>
          </cell>
          <cell r="V7215">
            <v>92.895430903127505</v>
          </cell>
          <cell r="W7215">
            <v>100.47314743895579</v>
          </cell>
          <cell r="X7215">
            <v>82.831792969166244</v>
          </cell>
          <cell r="Y7215">
            <v>72.937619985147549</v>
          </cell>
          <cell r="Z7215">
            <v>63.942280289419472</v>
          </cell>
          <cell r="AA7215">
            <v>71.835661023891291</v>
          </cell>
        </row>
        <row r="7216">
          <cell r="D7216">
            <v>75.07605196514011</v>
          </cell>
          <cell r="E7216">
            <v>71.693180964629079</v>
          </cell>
          <cell r="F7216">
            <v>70.541551572784442</v>
          </cell>
          <cell r="G7216">
            <v>69.426649193922074</v>
          </cell>
          <cell r="H7216">
            <v>71.751354535270451</v>
          </cell>
          <cell r="I7216">
            <v>81.162741479019914</v>
          </cell>
          <cell r="J7216">
            <v>116.73452528309986</v>
          </cell>
          <cell r="K7216">
            <v>99.320859109337405</v>
          </cell>
          <cell r="L7216">
            <v>85.865395264650573</v>
          </cell>
          <cell r="M7216">
            <v>86.595686008410738</v>
          </cell>
          <cell r="N7216">
            <v>89.981052603885772</v>
          </cell>
          <cell r="O7216">
            <v>88.154463621611157</v>
          </cell>
          <cell r="P7216">
            <v>85.181786327475947</v>
          </cell>
          <cell r="Q7216">
            <v>84.379448866974911</v>
          </cell>
          <cell r="R7216">
            <v>80.576106274144635</v>
          </cell>
          <cell r="S7216">
            <v>76.837947272377988</v>
          </cell>
          <cell r="T7216">
            <v>77.220082410553701</v>
          </cell>
          <cell r="U7216">
            <v>78.047486671672132</v>
          </cell>
          <cell r="V7216">
            <v>96.618946202856563</v>
          </cell>
          <cell r="W7216">
            <v>105.93444811019354</v>
          </cell>
          <cell r="X7216">
            <v>85.060659715235232</v>
          </cell>
          <cell r="Y7216">
            <v>74.695686714691576</v>
          </cell>
          <cell r="Z7216">
            <v>65.982205870999238</v>
          </cell>
          <cell r="AA7216">
            <v>76.777245695085156</v>
          </cell>
        </row>
        <row r="7217">
          <cell r="D7217">
            <v>72.987831660227172</v>
          </cell>
          <cell r="E7217">
            <v>70.61661503519845</v>
          </cell>
          <cell r="F7217">
            <v>67.57111806549409</v>
          </cell>
          <cell r="G7217">
            <v>65.933922922374606</v>
          </cell>
          <cell r="H7217">
            <v>66.408993636600599</v>
          </cell>
          <cell r="I7217">
            <v>68.826548959802253</v>
          </cell>
          <cell r="J7217">
            <v>73.103175967376998</v>
          </cell>
          <cell r="K7217">
            <v>67.847413074051502</v>
          </cell>
          <cell r="L7217">
            <v>73.080049308302605</v>
          </cell>
          <cell r="M7217">
            <v>75.97352144590181</v>
          </cell>
          <cell r="N7217">
            <v>74.706044341877131</v>
          </cell>
          <cell r="O7217">
            <v>74.041530787747917</v>
          </cell>
          <cell r="P7217">
            <v>72.658865355449763</v>
          </cell>
          <cell r="Q7217">
            <v>71.272456418925032</v>
          </cell>
          <cell r="R7217">
            <v>70.12506278409947</v>
          </cell>
          <cell r="S7217">
            <v>69.853765123921747</v>
          </cell>
          <cell r="T7217">
            <v>71.506814030564328</v>
          </cell>
          <cell r="U7217">
            <v>76.451059795390108</v>
          </cell>
          <cell r="V7217">
            <v>103.4720623573522</v>
          </cell>
          <cell r="W7217">
            <v>101.4541026132344</v>
          </cell>
          <cell r="X7217">
            <v>86.438985701641712</v>
          </cell>
          <cell r="Y7217">
            <v>79.753094459052207</v>
          </cell>
          <cell r="Z7217">
            <v>72.592063120718933</v>
          </cell>
          <cell r="AA7217">
            <v>77.005352675283461</v>
          </cell>
        </row>
        <row r="7218">
          <cell r="D7218">
            <v>74.421701672332048</v>
          </cell>
          <cell r="E7218">
            <v>70.544726533393955</v>
          </cell>
          <cell r="F7218">
            <v>69.17553830163277</v>
          </cell>
          <cell r="G7218">
            <v>67.96447924344082</v>
          </cell>
          <cell r="H7218">
            <v>67.901984907814324</v>
          </cell>
          <cell r="I7218">
            <v>71.175511245299447</v>
          </cell>
          <cell r="J7218">
            <v>76.723135542991798</v>
          </cell>
          <cell r="K7218">
            <v>71.464808972403773</v>
          </cell>
          <cell r="L7218">
            <v>77.607705794528911</v>
          </cell>
          <cell r="M7218">
            <v>86.660853397739814</v>
          </cell>
          <cell r="N7218">
            <v>86.653441277636588</v>
          </cell>
          <cell r="O7218">
            <v>82.241452587778127</v>
          </cell>
          <cell r="P7218">
            <v>78.192929938203775</v>
          </cell>
          <cell r="Q7218">
            <v>75.070857459188403</v>
          </cell>
          <cell r="R7218">
            <v>72.680774764182928</v>
          </cell>
          <cell r="S7218">
            <v>71.777129922739149</v>
          </cell>
          <cell r="T7218">
            <v>71.929380678074125</v>
          </cell>
          <cell r="U7218">
            <v>73.101545004565622</v>
          </cell>
          <cell r="V7218">
            <v>87.915985796560562</v>
          </cell>
          <cell r="W7218">
            <v>98.850570768596043</v>
          </cell>
          <cell r="X7218">
            <v>87.661783685448</v>
          </cell>
          <cell r="Y7218">
            <v>81.228536510982309</v>
          </cell>
          <cell r="Z7218">
            <v>71.629177028075176</v>
          </cell>
          <cell r="AA7218">
            <v>75.214515581791332</v>
          </cell>
        </row>
        <row r="7219">
          <cell r="D7219">
            <v>73.741019324420208</v>
          </cell>
          <cell r="E7219">
            <v>70.249891255945698</v>
          </cell>
          <cell r="F7219">
            <v>69.72025901214505</v>
          </cell>
          <cell r="G7219">
            <v>69.437400556192102</v>
          </cell>
          <cell r="H7219">
            <v>71.500544901707258</v>
          </cell>
          <cell r="I7219">
            <v>81.988855200494925</v>
          </cell>
          <cell r="J7219">
            <v>116.3107002100281</v>
          </cell>
          <cell r="K7219">
            <v>108.49820500030472</v>
          </cell>
          <cell r="L7219">
            <v>89.126480736985243</v>
          </cell>
          <cell r="M7219">
            <v>85.414016134863118</v>
          </cell>
          <cell r="N7219">
            <v>86.160982845405343</v>
          </cell>
          <cell r="O7219">
            <v>82.089592708077603</v>
          </cell>
          <cell r="P7219">
            <v>79.74623868684462</v>
          </cell>
          <cell r="Q7219">
            <v>79.38203471350522</v>
          </cell>
          <cell r="R7219">
            <v>77.326003784785172</v>
          </cell>
          <cell r="S7219">
            <v>73.482134810564574</v>
          </cell>
          <cell r="T7219">
            <v>74.152925037609592</v>
          </cell>
          <cell r="U7219">
            <v>74.020670103671591</v>
          </cell>
          <cell r="V7219">
            <v>92.61861513959019</v>
          </cell>
          <cell r="W7219">
            <v>108.80768233847624</v>
          </cell>
          <cell r="X7219">
            <v>84.873527852678265</v>
          </cell>
          <cell r="Y7219">
            <v>72.745182433446431</v>
          </cell>
          <cell r="Z7219">
            <v>64.416240597361508</v>
          </cell>
          <cell r="AA7219">
            <v>74.329935200677156</v>
          </cell>
        </row>
        <row r="7220">
          <cell r="D7220">
            <v>74.267018081617906</v>
          </cell>
          <cell r="E7220">
            <v>72.703508780500044</v>
          </cell>
          <cell r="F7220">
            <v>71.541813262335438</v>
          </cell>
          <cell r="G7220">
            <v>70.496487352205875</v>
          </cell>
          <cell r="H7220">
            <v>72.726764932948257</v>
          </cell>
          <cell r="I7220">
            <v>82.403389250206914</v>
          </cell>
          <cell r="J7220">
            <v>114.05131899390069</v>
          </cell>
          <cell r="K7220">
            <v>103.62005778406372</v>
          </cell>
          <cell r="L7220">
            <v>87.506745090907842</v>
          </cell>
          <cell r="M7220">
            <v>86.808303346199367</v>
          </cell>
          <cell r="N7220">
            <v>88.282515293643669</v>
          </cell>
          <cell r="O7220">
            <v>86.750706271270531</v>
          </cell>
          <cell r="P7220">
            <v>85.612111161478765</v>
          </cell>
          <cell r="Q7220">
            <v>84.530729960894021</v>
          </cell>
          <cell r="R7220">
            <v>82.156165274882952</v>
          </cell>
          <cell r="S7220">
            <v>81.533231125234806</v>
          </cell>
          <cell r="T7220">
            <v>80.826178887031446</v>
          </cell>
          <cell r="U7220">
            <v>80.093590800516679</v>
          </cell>
          <cell r="V7220">
            <v>107.58132080788982</v>
          </cell>
          <cell r="W7220">
            <v>108.02603913010739</v>
          </cell>
          <cell r="X7220">
            <v>85.180171911557451</v>
          </cell>
          <cell r="Y7220">
            <v>77.814744049816696</v>
          </cell>
          <cell r="Z7220">
            <v>66.839708460198906</v>
          </cell>
          <cell r="AA7220">
            <v>75.705580581339674</v>
          </cell>
        </row>
        <row r="7221">
          <cell r="D7221">
            <v>69.203638081669069</v>
          </cell>
          <cell r="E7221">
            <v>66.546704617044355</v>
          </cell>
          <cell r="F7221">
            <v>65.479781519892754</v>
          </cell>
          <cell r="G7221">
            <v>64.692237595710239</v>
          </cell>
          <cell r="H7221">
            <v>66.962453147909343</v>
          </cell>
          <cell r="I7221">
            <v>75.791951968755214</v>
          </cell>
          <cell r="J7221">
            <v>107.52855415486405</v>
          </cell>
          <cell r="K7221">
            <v>101.64602927454688</v>
          </cell>
          <cell r="L7221">
            <v>88.562230812422854</v>
          </cell>
          <cell r="M7221">
            <v>87.570810151863228</v>
          </cell>
          <cell r="N7221">
            <v>87.403470367836874</v>
          </cell>
          <cell r="O7221">
            <v>82.635366241148787</v>
          </cell>
          <cell r="P7221">
            <v>81.969153358061064</v>
          </cell>
          <cell r="Q7221">
            <v>78.358476028026203</v>
          </cell>
          <cell r="R7221">
            <v>76.680504353405126</v>
          </cell>
          <cell r="S7221">
            <v>74.32575383575896</v>
          </cell>
          <cell r="T7221">
            <v>74.012818303079584</v>
          </cell>
          <cell r="U7221">
            <v>76.013355232952861</v>
          </cell>
          <cell r="V7221">
            <v>98.334376042834478</v>
          </cell>
          <cell r="W7221">
            <v>99.411735448469287</v>
          </cell>
          <cell r="X7221">
            <v>86.222955565525211</v>
          </cell>
          <cell r="Y7221">
            <v>75.688621251457121</v>
          </cell>
          <cell r="Z7221">
            <v>64.907371106319417</v>
          </cell>
          <cell r="AA7221">
            <v>73.220799373381894</v>
          </cell>
        </row>
        <row r="7222">
          <cell r="D7222">
            <v>73.750907759152426</v>
          </cell>
          <cell r="E7222">
            <v>70.792390821612145</v>
          </cell>
          <cell r="F7222">
            <v>69.504785495343583</v>
          </cell>
          <cell r="G7222">
            <v>68.962028583239913</v>
          </cell>
          <cell r="H7222">
            <v>71.426832508089149</v>
          </cell>
          <cell r="I7222">
            <v>82.127046152468509</v>
          </cell>
          <cell r="J7222">
            <v>116.77571296766243</v>
          </cell>
          <cell r="K7222">
            <v>102.23702276265374</v>
          </cell>
          <cell r="L7222">
            <v>87.97274892960435</v>
          </cell>
          <cell r="M7222">
            <v>86.731556243060368</v>
          </cell>
          <cell r="N7222">
            <v>89.902549875047129</v>
          </cell>
          <cell r="O7222">
            <v>87.346026063723869</v>
          </cell>
          <cell r="P7222">
            <v>86.599276535476562</v>
          </cell>
          <cell r="Q7222">
            <v>85.31777795299007</v>
          </cell>
          <cell r="R7222">
            <v>81.263213250107427</v>
          </cell>
          <cell r="S7222">
            <v>77.225412873343544</v>
          </cell>
          <cell r="T7222">
            <v>76.661033712928841</v>
          </cell>
          <cell r="U7222">
            <v>78.463275981890789</v>
          </cell>
          <cell r="V7222">
            <v>102.23876682731876</v>
          </cell>
          <cell r="W7222">
            <v>108.60522054389278</v>
          </cell>
          <cell r="X7222">
            <v>83.239402021538808</v>
          </cell>
          <cell r="Y7222">
            <v>75.78144707006706</v>
          </cell>
          <cell r="Z7222">
            <v>66.787969526715599</v>
          </cell>
          <cell r="AA7222">
            <v>76.328165949811847</v>
          </cell>
        </row>
        <row r="7223">
          <cell r="D7223">
            <v>69.192800937253224</v>
          </cell>
          <cell r="E7223">
            <v>66.921056879974572</v>
          </cell>
          <cell r="F7223">
            <v>65.320612237806017</v>
          </cell>
          <cell r="G7223">
            <v>64.266778577004729</v>
          </cell>
          <cell r="H7223">
            <v>66.212992666889321</v>
          </cell>
          <cell r="I7223">
            <v>72.414741568649077</v>
          </cell>
          <cell r="J7223">
            <v>93.51346079613765</v>
          </cell>
          <cell r="K7223">
            <v>74.199696855108229</v>
          </cell>
          <cell r="L7223">
            <v>73.870356833515473</v>
          </cell>
          <cell r="M7223">
            <v>77.21180883864173</v>
          </cell>
          <cell r="N7223">
            <v>82.038593680815822</v>
          </cell>
          <cell r="O7223">
            <v>81.821558376191263</v>
          </cell>
          <cell r="P7223">
            <v>80.992590898022286</v>
          </cell>
          <cell r="Q7223">
            <v>82.631448495511179</v>
          </cell>
          <cell r="R7223">
            <v>82.258106350021265</v>
          </cell>
          <cell r="S7223">
            <v>81.107799086279286</v>
          </cell>
          <cell r="T7223">
            <v>79.702120952600282</v>
          </cell>
          <cell r="U7223">
            <v>76.907618196485842</v>
          </cell>
          <cell r="V7223">
            <v>80.442863697527059</v>
          </cell>
          <cell r="W7223">
            <v>95.471812443142738</v>
          </cell>
          <cell r="X7223">
            <v>80.336710276813164</v>
          </cell>
          <cell r="Y7223">
            <v>71.303888880764703</v>
          </cell>
          <cell r="Z7223">
            <v>63.145862904478427</v>
          </cell>
          <cell r="AA7223">
            <v>72.632255475060731</v>
          </cell>
        </row>
        <row r="7224">
          <cell r="D7224">
            <v>67.041902477829979</v>
          </cell>
          <cell r="E7224">
            <v>64.598862708822111</v>
          </cell>
          <cell r="F7224">
            <v>62.016864544000839</v>
          </cell>
          <cell r="G7224">
            <v>59.940459708451911</v>
          </cell>
          <cell r="H7224">
            <v>59.521744289741569</v>
          </cell>
          <cell r="I7224">
            <v>61.191050038820059</v>
          </cell>
          <cell r="J7224">
            <v>64.824802668623732</v>
          </cell>
          <cell r="K7224">
            <v>60.095209447854963</v>
          </cell>
          <cell r="L7224">
            <v>65.853327187945084</v>
          </cell>
          <cell r="M7224">
            <v>71.322961304808629</v>
          </cell>
          <cell r="N7224">
            <v>72.203667479343238</v>
          </cell>
          <cell r="O7224">
            <v>72.30386991816691</v>
          </cell>
          <cell r="P7224">
            <v>72.334980547949826</v>
          </cell>
          <cell r="Q7224">
            <v>71.459215177969043</v>
          </cell>
          <cell r="R7224">
            <v>70.270962642046783</v>
          </cell>
          <cell r="S7224">
            <v>70.12163435890632</v>
          </cell>
          <cell r="T7224">
            <v>71.366295174545073</v>
          </cell>
          <cell r="U7224">
            <v>74.05939165921906</v>
          </cell>
          <cell r="V7224">
            <v>83.066184287062569</v>
          </cell>
          <cell r="W7224">
            <v>100.27621663414953</v>
          </cell>
          <cell r="X7224">
            <v>86.062621512981721</v>
          </cell>
          <cell r="Y7224">
            <v>76.289334750509653</v>
          </cell>
          <cell r="Z7224">
            <v>67.84123295863273</v>
          </cell>
          <cell r="AA7224">
            <v>70.52929289566724</v>
          </cell>
        </row>
        <row r="7225">
          <cell r="D7225">
            <v>71.644311693156027</v>
          </cell>
          <cell r="E7225">
            <v>66.964327845220083</v>
          </cell>
          <cell r="F7225">
            <v>63.93624924657945</v>
          </cell>
          <cell r="G7225">
            <v>62.433478300139789</v>
          </cell>
          <cell r="H7225">
            <v>61.83496912058073</v>
          </cell>
          <cell r="I7225">
            <v>63.320105708768246</v>
          </cell>
          <cell r="J7225">
            <v>69.322660808926784</v>
          </cell>
          <cell r="K7225">
            <v>64.21717839003982</v>
          </cell>
          <cell r="L7225">
            <v>69.571607739723831</v>
          </cell>
          <cell r="M7225">
            <v>78.581956650919025</v>
          </cell>
          <cell r="N7225">
            <v>82.337894170196407</v>
          </cell>
          <cell r="O7225">
            <v>83.127852103456647</v>
          </cell>
          <cell r="P7225">
            <v>82.851570714914729</v>
          </cell>
          <cell r="Q7225">
            <v>81.006541869998287</v>
          </cell>
          <cell r="R7225">
            <v>79.41609231776178</v>
          </cell>
          <cell r="S7225">
            <v>79.946596822685066</v>
          </cell>
          <cell r="T7225">
            <v>79.194553399785562</v>
          </cell>
          <cell r="U7225">
            <v>77.126235806666443</v>
          </cell>
          <cell r="V7225">
            <v>81.891914867318448</v>
          </cell>
          <cell r="W7225">
            <v>88.128160930971021</v>
          </cell>
          <cell r="X7225">
            <v>82.204298833460527</v>
          </cell>
          <cell r="Y7225">
            <v>74.780687021542235</v>
          </cell>
          <cell r="Z7225">
            <v>67.195044218435555</v>
          </cell>
          <cell r="AA7225">
            <v>70.784068932256304</v>
          </cell>
        </row>
        <row r="7226">
          <cell r="D7226">
            <v>73.381253089919184</v>
          </cell>
          <cell r="E7226">
            <v>72.131123327976468</v>
          </cell>
          <cell r="F7226">
            <v>70.95912884623921</v>
          </cell>
          <cell r="G7226">
            <v>70.262944439127253</v>
          </cell>
          <cell r="H7226">
            <v>72.46978000610558</v>
          </cell>
          <cell r="I7226">
            <v>82.082093244436251</v>
          </cell>
          <cell r="J7226">
            <v>118.69701245028048</v>
          </cell>
          <cell r="K7226">
            <v>110.29479309750486</v>
          </cell>
          <cell r="L7226">
            <v>96.477898276232892</v>
          </cell>
          <cell r="M7226">
            <v>94.806152838144769</v>
          </cell>
          <cell r="N7226">
            <v>91.436895718751032</v>
          </cell>
          <cell r="O7226">
            <v>88.406799719936771</v>
          </cell>
          <cell r="P7226">
            <v>86.586219998347204</v>
          </cell>
          <cell r="Q7226">
            <v>83.37187000883074</v>
          </cell>
          <cell r="R7226">
            <v>81.03163003487586</v>
          </cell>
          <cell r="S7226">
            <v>77.71127774388485</v>
          </cell>
          <cell r="T7226">
            <v>77.638035285839564</v>
          </cell>
          <cell r="U7226">
            <v>80.924223067683997</v>
          </cell>
          <cell r="V7226">
            <v>103.91151972700314</v>
          </cell>
          <cell r="W7226">
            <v>106.30097750308614</v>
          </cell>
          <cell r="X7226">
            <v>88.650560833659682</v>
          </cell>
          <cell r="Y7226">
            <v>78.642267224435031</v>
          </cell>
          <cell r="Z7226">
            <v>68.424440596324914</v>
          </cell>
          <cell r="AA7226">
            <v>77.96288362286414</v>
          </cell>
        </row>
        <row r="7227">
          <cell r="D7227">
            <v>69.64271297358377</v>
          </cell>
          <cell r="E7227">
            <v>65.619476212457386</v>
          </cell>
          <cell r="F7227">
            <v>63.822795720892628</v>
          </cell>
          <cell r="G7227">
            <v>63.171948199036891</v>
          </cell>
          <cell r="H7227">
            <v>64.850744619207376</v>
          </cell>
          <cell r="I7227">
            <v>71.303446124773231</v>
          </cell>
          <cell r="J7227">
            <v>102.13256792640695</v>
          </cell>
          <cell r="K7227">
            <v>78.207519468867275</v>
          </cell>
          <cell r="L7227">
            <v>74.864416713141949</v>
          </cell>
          <cell r="M7227">
            <v>78.329615556447223</v>
          </cell>
          <cell r="N7227">
            <v>83.716661353314365</v>
          </cell>
          <cell r="O7227">
            <v>84.505254395120701</v>
          </cell>
          <cell r="P7227">
            <v>85.487423750547109</v>
          </cell>
          <cell r="Q7227">
            <v>89.338835474128288</v>
          </cell>
          <cell r="R7227">
            <v>88.369743300536072</v>
          </cell>
          <cell r="S7227">
            <v>88.615004045618662</v>
          </cell>
          <cell r="T7227">
            <v>88.798002012478406</v>
          </cell>
          <cell r="U7227">
            <v>82.084583476895062</v>
          </cell>
          <cell r="V7227">
            <v>83.70331166137629</v>
          </cell>
          <cell r="W7227">
            <v>106.27560433504885</v>
          </cell>
          <cell r="X7227">
            <v>85.015383400155272</v>
          </cell>
          <cell r="Y7227">
            <v>72.830197327980088</v>
          </cell>
          <cell r="Z7227">
            <v>64.552143863538873</v>
          </cell>
          <cell r="AA7227">
            <v>72.237921078245833</v>
          </cell>
        </row>
        <row r="7228">
          <cell r="D7228">
            <v>75.139308127918383</v>
          </cell>
          <cell r="E7228">
            <v>73.798137978911697</v>
          </cell>
          <cell r="F7228">
            <v>71.866697821204184</v>
          </cell>
          <cell r="G7228">
            <v>70.927346561230976</v>
          </cell>
          <cell r="H7228">
            <v>73.63801641288525</v>
          </cell>
          <cell r="I7228">
            <v>81.816381005477439</v>
          </cell>
          <cell r="J7228">
            <v>109.43203009896212</v>
          </cell>
          <cell r="K7228">
            <v>102.11698453925223</v>
          </cell>
          <cell r="L7228">
            <v>87.300928944681942</v>
          </cell>
          <cell r="M7228">
            <v>87.544580228575072</v>
          </cell>
          <cell r="N7228">
            <v>87.417028158399802</v>
          </cell>
          <cell r="O7228">
            <v>85.359822958868435</v>
          </cell>
          <cell r="P7228">
            <v>84.255438602362148</v>
          </cell>
          <cell r="Q7228">
            <v>84.529364933009944</v>
          </cell>
          <cell r="R7228">
            <v>83.651033488202472</v>
          </cell>
          <cell r="S7228">
            <v>83.337570896208547</v>
          </cell>
          <cell r="T7228">
            <v>84.138369913304857</v>
          </cell>
          <cell r="U7228">
            <v>81.094772277524854</v>
          </cell>
          <cell r="V7228">
            <v>99.655417286525619</v>
          </cell>
          <cell r="W7228">
            <v>104.81605343119421</v>
          </cell>
          <cell r="X7228">
            <v>83.832625137768503</v>
          </cell>
          <cell r="Y7228">
            <v>73.772702424890383</v>
          </cell>
          <cell r="Z7228">
            <v>67.304659418948546</v>
          </cell>
          <cell r="AA7228">
            <v>76.838231694648485</v>
          </cell>
        </row>
        <row r="7229">
          <cell r="D7229">
            <v>68.303545429194386</v>
          </cell>
          <cell r="E7229">
            <v>66.300680401756011</v>
          </cell>
          <cell r="F7229">
            <v>64.00660949860827</v>
          </cell>
          <cell r="G7229">
            <v>62.864999257146494</v>
          </cell>
          <cell r="H7229">
            <v>65.315541900261238</v>
          </cell>
          <cell r="I7229">
            <v>72.904070500961538</v>
          </cell>
          <cell r="J7229">
            <v>99.594731737809681</v>
          </cell>
          <cell r="K7229">
            <v>78.961239475256875</v>
          </cell>
          <cell r="L7229">
            <v>73.903524616312396</v>
          </cell>
          <cell r="M7229">
            <v>77.649981963636719</v>
          </cell>
          <cell r="N7229">
            <v>82.027219274236842</v>
          </cell>
          <cell r="O7229">
            <v>82.48025823829343</v>
          </cell>
          <cell r="P7229">
            <v>84.262540380827289</v>
          </cell>
          <cell r="Q7229">
            <v>86.513566327284053</v>
          </cell>
          <cell r="R7229">
            <v>87.122380324609423</v>
          </cell>
          <cell r="S7229">
            <v>85.89954986433888</v>
          </cell>
          <cell r="T7229">
            <v>87.895920899222361</v>
          </cell>
          <cell r="U7229">
            <v>83.702388430175802</v>
          </cell>
          <cell r="V7229">
            <v>83.110697976833407</v>
          </cell>
          <cell r="W7229">
            <v>102.15605588184539</v>
          </cell>
          <cell r="X7229">
            <v>84.338631808140576</v>
          </cell>
          <cell r="Y7229">
            <v>70.66081788601501</v>
          </cell>
          <cell r="Z7229">
            <v>64.010706750719436</v>
          </cell>
          <cell r="AA7229">
            <v>72.713202162972195</v>
          </cell>
        </row>
        <row r="7230">
          <cell r="D7230">
            <v>66.721946307478987</v>
          </cell>
          <cell r="E7230">
            <v>63.536779665002527</v>
          </cell>
          <cell r="F7230">
            <v>61.524737990398606</v>
          </cell>
          <cell r="G7230">
            <v>60.132744983670477</v>
          </cell>
          <cell r="H7230">
            <v>62.168750513425238</v>
          </cell>
          <cell r="I7230">
            <v>69.491484156668918</v>
          </cell>
          <cell r="J7230">
            <v>89.961028108701228</v>
          </cell>
          <cell r="K7230">
            <v>72.068570399636499</v>
          </cell>
          <cell r="L7230">
            <v>69.814903582536502</v>
          </cell>
          <cell r="M7230">
            <v>72.213363275718194</v>
          </cell>
          <cell r="N7230">
            <v>75.405128783927296</v>
          </cell>
          <cell r="O7230">
            <v>77.457364390109447</v>
          </cell>
          <cell r="P7230">
            <v>79.507705638175452</v>
          </cell>
          <cell r="Q7230">
            <v>81.259564092079827</v>
          </cell>
          <cell r="R7230">
            <v>82.487009882564493</v>
          </cell>
          <cell r="S7230">
            <v>84.389017274774403</v>
          </cell>
          <cell r="T7230">
            <v>84.463614025457247</v>
          </cell>
          <cell r="U7230">
            <v>80.622857446938426</v>
          </cell>
          <cell r="V7230">
            <v>80.78400340661851</v>
          </cell>
          <cell r="W7230">
            <v>90.079378378312285</v>
          </cell>
          <cell r="X7230">
            <v>81.79053268796865</v>
          </cell>
          <cell r="Y7230">
            <v>69.358107282198901</v>
          </cell>
          <cell r="Z7230">
            <v>61.839805381113578</v>
          </cell>
          <cell r="AA7230">
            <v>71.271639330580385</v>
          </cell>
        </row>
        <row r="7231">
          <cell r="D7231">
            <v>77.557391930410901</v>
          </cell>
          <cell r="E7231">
            <v>76.844585700731642</v>
          </cell>
          <cell r="F7231">
            <v>75.656947210767385</v>
          </cell>
          <cell r="G7231">
            <v>75.150189184623102</v>
          </cell>
          <cell r="H7231">
            <v>75.058838858496628</v>
          </cell>
          <cell r="I7231">
            <v>76.50143924636582</v>
          </cell>
          <cell r="J7231">
            <v>82.68420782715765</v>
          </cell>
          <cell r="K7231">
            <v>83.514188771844061</v>
          </cell>
          <cell r="L7231">
            <v>95.431005232542063</v>
          </cell>
          <cell r="M7231">
            <v>106.74070777619215</v>
          </cell>
          <cell r="N7231">
            <v>97.956733561182503</v>
          </cell>
          <cell r="O7231">
            <v>91.761074243403471</v>
          </cell>
          <cell r="P7231">
            <v>83.683988972707027</v>
          </cell>
          <cell r="Q7231">
            <v>78.947526871183115</v>
          </cell>
          <cell r="R7231">
            <v>74.494784306572498</v>
          </cell>
          <cell r="S7231">
            <v>73.392900413359456</v>
          </cell>
          <cell r="T7231">
            <v>74.624252107970037</v>
          </cell>
          <cell r="U7231">
            <v>78.724332190054227</v>
          </cell>
          <cell r="V7231">
            <v>93.136939904850394</v>
          </cell>
          <cell r="W7231">
            <v>96.378199019410317</v>
          </cell>
          <cell r="X7231">
            <v>89.833861370651306</v>
          </cell>
          <cell r="Y7231">
            <v>84.468293748816023</v>
          </cell>
          <cell r="Z7231">
            <v>73.414328070816779</v>
          </cell>
          <cell r="AA7231">
            <v>77.472314423694087</v>
          </cell>
        </row>
        <row r="7232">
          <cell r="D7232">
            <v>95.372181182199469</v>
          </cell>
          <cell r="E7232">
            <v>95.524720219269511</v>
          </cell>
          <cell r="F7232">
            <v>92.258881595991184</v>
          </cell>
          <cell r="G7232">
            <v>91.251840053275942</v>
          </cell>
          <cell r="H7232">
            <v>90.478585494268685</v>
          </cell>
          <cell r="I7232">
            <v>92.036705838443183</v>
          </cell>
          <cell r="J7232">
            <v>94.19744575666175</v>
          </cell>
          <cell r="K7232">
            <v>94.658171159796382</v>
          </cell>
          <cell r="L7232">
            <v>94.666290152861862</v>
          </cell>
          <cell r="M7232">
            <v>90.763885633376873</v>
          </cell>
          <cell r="N7232">
            <v>83.660305532024537</v>
          </cell>
          <cell r="O7232">
            <v>78.722807024877667</v>
          </cell>
          <cell r="P7232">
            <v>75.876990362772631</v>
          </cell>
          <cell r="Q7232">
            <v>74.742317701446268</v>
          </cell>
          <cell r="R7232">
            <v>72.860601784490541</v>
          </cell>
          <cell r="S7232">
            <v>72.277180440850586</v>
          </cell>
          <cell r="T7232">
            <v>74.867892678553332</v>
          </cell>
          <cell r="U7232">
            <v>78.44298031225496</v>
          </cell>
          <cell r="V7232">
            <v>89.180042694845142</v>
          </cell>
          <cell r="W7232">
            <v>98.958762515781331</v>
          </cell>
          <cell r="X7232">
            <v>92.868750567833246</v>
          </cell>
          <cell r="Y7232">
            <v>86.690434295983493</v>
          </cell>
          <cell r="Z7232">
            <v>81.454140405126523</v>
          </cell>
          <cell r="AA7232">
            <v>86.972832591156035</v>
          </cell>
        </row>
        <row r="7233">
          <cell r="D7233">
            <v>82.825638586958249</v>
          </cell>
          <cell r="E7233">
            <v>79.462338510680667</v>
          </cell>
          <cell r="F7233">
            <v>77.143606261839665</v>
          </cell>
          <cell r="G7233">
            <v>75.52343683222378</v>
          </cell>
          <cell r="H7233">
            <v>79.440918504638375</v>
          </cell>
          <cell r="I7233">
            <v>90.588073467942934</v>
          </cell>
          <cell r="J7233">
            <v>132.6992572945363</v>
          </cell>
          <cell r="K7233">
            <v>129.71864386423323</v>
          </cell>
          <cell r="L7233">
            <v>107.83150490218273</v>
          </cell>
          <cell r="M7233">
            <v>104.96872845558406</v>
          </cell>
          <cell r="N7233">
            <v>101.43121699173949</v>
          </cell>
          <cell r="O7233">
            <v>94.198961239357189</v>
          </cell>
          <cell r="P7233">
            <v>92.046225007909101</v>
          </cell>
          <cell r="Q7233">
            <v>87.154090591244511</v>
          </cell>
          <cell r="R7233">
            <v>85.186785098674676</v>
          </cell>
          <cell r="S7233">
            <v>83.138334905572165</v>
          </cell>
          <cell r="T7233">
            <v>81.668932899092908</v>
          </cell>
          <cell r="U7233">
            <v>83.685262684090958</v>
          </cell>
          <cell r="V7233">
            <v>90.586234234210011</v>
          </cell>
          <cell r="W7233">
            <v>93.564078760335477</v>
          </cell>
          <cell r="X7233">
            <v>90.847296161114954</v>
          </cell>
          <cell r="Y7233">
            <v>78.900146288378878</v>
          </cell>
          <cell r="Z7233">
            <v>69.757903001946119</v>
          </cell>
          <cell r="AA7233">
            <v>77.917538227474452</v>
          </cell>
        </row>
        <row r="7234">
          <cell r="D7234">
            <v>72.479741968391309</v>
          </cell>
          <cell r="E7234">
            <v>71.26173966247201</v>
          </cell>
          <cell r="F7234">
            <v>70.086920497220461</v>
          </cell>
          <cell r="G7234">
            <v>69.731882492897029</v>
          </cell>
          <cell r="H7234">
            <v>72.91877499044918</v>
          </cell>
          <cell r="I7234">
            <v>81.451617960985146</v>
          </cell>
          <cell r="J7234">
            <v>116.10617923505275</v>
          </cell>
          <cell r="K7234">
            <v>100.7130157871341</v>
          </cell>
          <cell r="L7234">
            <v>86.420932710876073</v>
          </cell>
          <cell r="M7234">
            <v>85.357771700995443</v>
          </cell>
          <cell r="N7234">
            <v>88.108376382525066</v>
          </cell>
          <cell r="O7234">
            <v>88.614348369792921</v>
          </cell>
          <cell r="P7234">
            <v>89.70043986623412</v>
          </cell>
          <cell r="Q7234">
            <v>89.397061799660705</v>
          </cell>
          <cell r="R7234">
            <v>85.322948212870401</v>
          </cell>
          <cell r="S7234">
            <v>81.010284235858876</v>
          </cell>
          <cell r="T7234">
            <v>82.876628313350778</v>
          </cell>
          <cell r="U7234">
            <v>81.36073883577437</v>
          </cell>
          <cell r="V7234">
            <v>106.24222432468622</v>
          </cell>
          <cell r="W7234">
            <v>122.00252412610266</v>
          </cell>
          <cell r="X7234">
            <v>93.352894440325457</v>
          </cell>
          <cell r="Y7234">
            <v>80.686246600257348</v>
          </cell>
          <cell r="Z7234">
            <v>68.690751508251182</v>
          </cell>
          <cell r="AA7234">
            <v>78.335528412607104</v>
          </cell>
        </row>
        <row r="7235">
          <cell r="D7235">
            <v>69.689138475118384</v>
          </cell>
          <cell r="E7235">
            <v>67.111831266090007</v>
          </cell>
          <cell r="F7235">
            <v>65.006277861651043</v>
          </cell>
          <cell r="G7235">
            <v>64.656875948548091</v>
          </cell>
          <cell r="H7235">
            <v>66.911763814182635</v>
          </cell>
          <cell r="I7235">
            <v>73.642795703863939</v>
          </cell>
          <cell r="J7235">
            <v>98.176718146864118</v>
          </cell>
          <cell r="K7235">
            <v>78.3864380420505</v>
          </cell>
          <cell r="L7235">
            <v>76.590870619057569</v>
          </cell>
          <cell r="M7235">
            <v>79.338808830509976</v>
          </cell>
          <cell r="N7235">
            <v>83.224212473505304</v>
          </cell>
          <cell r="O7235">
            <v>85.533339225689062</v>
          </cell>
          <cell r="P7235">
            <v>85.456301445105865</v>
          </cell>
          <cell r="Q7235">
            <v>87.084304882577811</v>
          </cell>
          <cell r="R7235">
            <v>89.132150598722632</v>
          </cell>
          <cell r="S7235">
            <v>84.642548288616183</v>
          </cell>
          <cell r="T7235">
            <v>83.493865350251156</v>
          </cell>
          <cell r="U7235">
            <v>76.350330079289847</v>
          </cell>
          <cell r="V7235">
            <v>86.23708087902412</v>
          </cell>
          <cell r="W7235">
            <v>113.24346638042785</v>
          </cell>
          <cell r="X7235">
            <v>85.538574722836586</v>
          </cell>
          <cell r="Y7235">
            <v>73.469283894695394</v>
          </cell>
          <cell r="Z7235">
            <v>62.792154699080108</v>
          </cell>
          <cell r="AA7235">
            <v>71.98423774279938</v>
          </cell>
        </row>
        <row r="7236">
          <cell r="D7236">
            <v>70.237586624107692</v>
          </cell>
          <cell r="E7236">
            <v>67.081554253496719</v>
          </cell>
          <cell r="F7236">
            <v>64.132114905167953</v>
          </cell>
          <cell r="G7236">
            <v>63.819697351484706</v>
          </cell>
          <cell r="H7236">
            <v>66.389940809295211</v>
          </cell>
          <cell r="I7236">
            <v>74.287425041367314</v>
          </cell>
          <cell r="J7236">
            <v>97.890393683735667</v>
          </cell>
          <cell r="K7236">
            <v>81.095153791670313</v>
          </cell>
          <cell r="L7236">
            <v>76.262478602311134</v>
          </cell>
          <cell r="M7236">
            <v>79.529890437997153</v>
          </cell>
          <cell r="N7236">
            <v>81.377221568119097</v>
          </cell>
          <cell r="O7236">
            <v>80.650445378911044</v>
          </cell>
          <cell r="P7236">
            <v>80.88162148056314</v>
          </cell>
          <cell r="Q7236">
            <v>80.254621975637846</v>
          </cell>
          <cell r="R7236">
            <v>78.803527142885869</v>
          </cell>
          <cell r="S7236">
            <v>75.70839867224737</v>
          </cell>
          <cell r="T7236">
            <v>74.350588176999864</v>
          </cell>
          <cell r="U7236">
            <v>72.060399225460557</v>
          </cell>
          <cell r="V7236">
            <v>78.862680002771484</v>
          </cell>
          <cell r="W7236">
            <v>90.626475443410811</v>
          </cell>
          <cell r="X7236">
            <v>81.68443954979287</v>
          </cell>
          <cell r="Y7236">
            <v>71.063890883840031</v>
          </cell>
          <cell r="Z7236">
            <v>63.413245689480057</v>
          </cell>
          <cell r="AA7236">
            <v>72.885366929535294</v>
          </cell>
        </row>
        <row r="7237">
          <cell r="D7237">
            <v>71.78501483654145</v>
          </cell>
          <cell r="E7237">
            <v>69.631924847536936</v>
          </cell>
          <cell r="F7237">
            <v>68.540389933669232</v>
          </cell>
          <cell r="G7237">
            <v>67.548547148996008</v>
          </cell>
          <cell r="H7237">
            <v>69.493184481343988</v>
          </cell>
          <cell r="I7237">
            <v>75.620989173448962</v>
          </cell>
          <cell r="J7237">
            <v>101.99215480837155</v>
          </cell>
          <cell r="K7237">
            <v>90.52075638728671</v>
          </cell>
          <cell r="L7237">
            <v>82.210269265752814</v>
          </cell>
          <cell r="M7237">
            <v>82.10930427225945</v>
          </cell>
          <cell r="N7237">
            <v>84.17146254937613</v>
          </cell>
          <cell r="O7237">
            <v>81.670376376855458</v>
          </cell>
          <cell r="P7237">
            <v>80.260628758958234</v>
          </cell>
          <cell r="Q7237">
            <v>79.42892709608013</v>
          </cell>
          <cell r="R7237">
            <v>77.43933908541905</v>
          </cell>
          <cell r="S7237">
            <v>75.460963626850997</v>
          </cell>
          <cell r="T7237">
            <v>75.112230795319121</v>
          </cell>
          <cell r="U7237">
            <v>73.577363053476887</v>
          </cell>
          <cell r="V7237">
            <v>86.830906820635221</v>
          </cell>
          <cell r="W7237">
            <v>107.4067640479452</v>
          </cell>
          <cell r="X7237">
            <v>82.775603037319314</v>
          </cell>
          <cell r="Y7237">
            <v>71.829744196158614</v>
          </cell>
          <cell r="Z7237">
            <v>64.384086882466349</v>
          </cell>
          <cell r="AA7237">
            <v>73.378756216747576</v>
          </cell>
        </row>
        <row r="7238">
          <cell r="D7238">
            <v>74.860717333717503</v>
          </cell>
          <cell r="E7238">
            <v>71.753990293820806</v>
          </cell>
          <cell r="F7238">
            <v>69.869334084471419</v>
          </cell>
          <cell r="G7238">
            <v>68.76132695618341</v>
          </cell>
          <cell r="H7238">
            <v>69.138828649322718</v>
          </cell>
          <cell r="I7238">
            <v>71.603375227734645</v>
          </cell>
          <cell r="J7238">
            <v>76.549639110737161</v>
          </cell>
          <cell r="K7238">
            <v>72.97141005756248</v>
          </cell>
          <cell r="L7238">
            <v>76.16913803551283</v>
          </cell>
          <cell r="M7238">
            <v>79.649188699994681</v>
          </cell>
          <cell r="N7238">
            <v>77.841825042029797</v>
          </cell>
          <cell r="O7238">
            <v>74.808689784800848</v>
          </cell>
          <cell r="P7238">
            <v>72.814035843161562</v>
          </cell>
          <cell r="Q7238">
            <v>71.122087005065239</v>
          </cell>
          <cell r="R7238">
            <v>70.159979020643178</v>
          </cell>
          <cell r="S7238">
            <v>69.591846772943327</v>
          </cell>
          <cell r="T7238">
            <v>71.087675808247624</v>
          </cell>
          <cell r="U7238">
            <v>73.982744346283098</v>
          </cell>
          <cell r="V7238">
            <v>98.677828916814818</v>
          </cell>
          <cell r="W7238">
            <v>118.71003329940852</v>
          </cell>
          <cell r="X7238">
            <v>94.659367546851158</v>
          </cell>
          <cell r="Y7238">
            <v>85.577180616025018</v>
          </cell>
          <cell r="Z7238">
            <v>74.04959041809677</v>
          </cell>
          <cell r="AA7238">
            <v>77.163156080942073</v>
          </cell>
        </row>
        <row r="7239">
          <cell r="D7239">
            <v>75.155727239105431</v>
          </cell>
          <cell r="E7239">
            <v>71.844280087109269</v>
          </cell>
          <cell r="F7239">
            <v>69.662512309800647</v>
          </cell>
          <cell r="G7239">
            <v>69.203845388521302</v>
          </cell>
          <cell r="H7239">
            <v>69.010594553554739</v>
          </cell>
          <cell r="I7239">
            <v>71.119978539288709</v>
          </cell>
          <cell r="J7239">
            <v>75.330536955163126</v>
          </cell>
          <cell r="K7239">
            <v>70.572798310111878</v>
          </cell>
          <cell r="L7239">
            <v>77.571256173355607</v>
          </cell>
          <cell r="M7239">
            <v>85.615868668244843</v>
          </cell>
          <cell r="N7239">
            <v>87.384262072768578</v>
          </cell>
          <cell r="O7239">
            <v>85.393452095337665</v>
          </cell>
          <cell r="P7239">
            <v>82.157517359807116</v>
          </cell>
          <cell r="Q7239">
            <v>79.707504806090711</v>
          </cell>
          <cell r="R7239">
            <v>78.12645922141256</v>
          </cell>
          <cell r="S7239">
            <v>78.123355921251104</v>
          </cell>
          <cell r="T7239">
            <v>78.821666039764452</v>
          </cell>
          <cell r="U7239">
            <v>78.587386056292857</v>
          </cell>
          <cell r="V7239">
            <v>86.526068066857292</v>
          </cell>
          <cell r="W7239">
            <v>102.68379854469221</v>
          </cell>
          <cell r="X7239">
            <v>87.220921448728049</v>
          </cell>
          <cell r="Y7239">
            <v>78.797303580933132</v>
          </cell>
          <cell r="Z7239">
            <v>70.140506223102264</v>
          </cell>
          <cell r="AA7239">
            <v>73.699891891602945</v>
          </cell>
        </row>
        <row r="7240">
          <cell r="D7240">
            <v>67.070171779725712</v>
          </cell>
          <cell r="E7240">
            <v>64.949187801208225</v>
          </cell>
          <cell r="F7240">
            <v>63.816032207185003</v>
          </cell>
          <cell r="G7240">
            <v>62.6675879881101</v>
          </cell>
          <cell r="H7240">
            <v>64.547614004019863</v>
          </cell>
          <cell r="I7240">
            <v>72.119867484992056</v>
          </cell>
          <cell r="J7240">
            <v>91.771124315135125</v>
          </cell>
          <cell r="K7240">
            <v>76.404193765795242</v>
          </cell>
          <cell r="L7240">
            <v>73.12934901057848</v>
          </cell>
          <cell r="M7240">
            <v>74.042290064368842</v>
          </cell>
          <cell r="N7240">
            <v>77.680940763015656</v>
          </cell>
          <cell r="O7240">
            <v>79.159995132427312</v>
          </cell>
          <cell r="P7240">
            <v>79.601861182224198</v>
          </cell>
          <cell r="Q7240">
            <v>79.545793467029966</v>
          </cell>
          <cell r="R7240">
            <v>79.955674262723178</v>
          </cell>
          <cell r="S7240">
            <v>80.574726382073152</v>
          </cell>
          <cell r="T7240">
            <v>80.278352650957956</v>
          </cell>
          <cell r="U7240">
            <v>81.548994596062926</v>
          </cell>
          <cell r="V7240">
            <v>80.418688748158729</v>
          </cell>
          <cell r="W7240">
            <v>100.70535907900275</v>
          </cell>
          <cell r="X7240">
            <v>83.692379877269019</v>
          </cell>
          <cell r="Y7240">
            <v>72.22958588478194</v>
          </cell>
          <cell r="Z7240">
            <v>61.864147965485238</v>
          </cell>
          <cell r="AA7240">
            <v>72.073592102212459</v>
          </cell>
        </row>
        <row r="7241">
          <cell r="D7241">
            <v>66.226266432731407</v>
          </cell>
          <cell r="E7241">
            <v>64.020720661587717</v>
          </cell>
          <cell r="F7241">
            <v>62.419597931981208</v>
          </cell>
          <cell r="G7241">
            <v>61.768847936255433</v>
          </cell>
          <cell r="H7241">
            <v>64.244848984167945</v>
          </cell>
          <cell r="I7241">
            <v>71.218054083521935</v>
          </cell>
          <cell r="J7241">
            <v>95.608147440896175</v>
          </cell>
          <cell r="K7241">
            <v>80.403158975389488</v>
          </cell>
          <cell r="L7241">
            <v>77.32096647680406</v>
          </cell>
          <cell r="M7241">
            <v>78.743342047758162</v>
          </cell>
          <cell r="N7241">
            <v>80.532049648226661</v>
          </cell>
          <cell r="O7241">
            <v>78.907544249542894</v>
          </cell>
          <cell r="P7241">
            <v>79.911802613360535</v>
          </cell>
          <cell r="Q7241">
            <v>79.531779841384193</v>
          </cell>
          <cell r="R7241">
            <v>78.31176697043027</v>
          </cell>
          <cell r="S7241">
            <v>76.250152061944959</v>
          </cell>
          <cell r="T7241">
            <v>74.943730365986667</v>
          </cell>
          <cell r="U7241">
            <v>72.848712325069229</v>
          </cell>
          <cell r="V7241">
            <v>81.812482963943367</v>
          </cell>
          <cell r="W7241">
            <v>101.00408135174051</v>
          </cell>
          <cell r="X7241">
            <v>79.214768011734009</v>
          </cell>
          <cell r="Y7241">
            <v>70.237633642522496</v>
          </cell>
          <cell r="Z7241">
            <v>62.500667982494811</v>
          </cell>
          <cell r="AA7241">
            <v>71.321603345628219</v>
          </cell>
        </row>
        <row r="7242">
          <cell r="D7242">
            <v>67.399086057013704</v>
          </cell>
          <cell r="E7242">
            <v>63.781390517317682</v>
          </cell>
          <cell r="F7242">
            <v>62.171678339757754</v>
          </cell>
          <cell r="G7242">
            <v>61.265342993746188</v>
          </cell>
          <cell r="H7242">
            <v>64.755739871549579</v>
          </cell>
          <cell r="I7242">
            <v>73.162751667615183</v>
          </cell>
          <cell r="J7242">
            <v>96.138871364623398</v>
          </cell>
          <cell r="K7242">
            <v>81.83614757620802</v>
          </cell>
          <cell r="L7242">
            <v>75.276361153530985</v>
          </cell>
          <cell r="M7242">
            <v>80.266510848261404</v>
          </cell>
          <cell r="N7242">
            <v>81.246379557780429</v>
          </cell>
          <cell r="O7242">
            <v>79.323720854424337</v>
          </cell>
          <cell r="P7242">
            <v>79.163356090375459</v>
          </cell>
          <cell r="Q7242">
            <v>78.426493724170371</v>
          </cell>
          <cell r="R7242">
            <v>77.552105417987491</v>
          </cell>
          <cell r="S7242">
            <v>74.863851874017456</v>
          </cell>
          <cell r="T7242">
            <v>75.506824599972035</v>
          </cell>
          <cell r="U7242">
            <v>73.327521661284308</v>
          </cell>
          <cell r="V7242">
            <v>81.129043313348447</v>
          </cell>
          <cell r="W7242">
            <v>103.89975389682036</v>
          </cell>
          <cell r="X7242">
            <v>79.570185598693186</v>
          </cell>
          <cell r="Y7242">
            <v>68.806322217525206</v>
          </cell>
          <cell r="Z7242">
            <v>62.222163482101529</v>
          </cell>
          <cell r="AA7242">
            <v>71.943945664687277</v>
          </cell>
        </row>
        <row r="7243">
          <cell r="D7243">
            <v>73.925211973279772</v>
          </cell>
          <cell r="E7243">
            <v>72.097312907950325</v>
          </cell>
          <cell r="F7243">
            <v>70.023037307805325</v>
          </cell>
          <cell r="G7243">
            <v>69.633266725388722</v>
          </cell>
          <cell r="H7243">
            <v>72.569988870606863</v>
          </cell>
          <cell r="I7243">
            <v>80.932764652287034</v>
          </cell>
          <cell r="J7243">
            <v>114.53647625876698</v>
          </cell>
          <cell r="K7243">
            <v>98.213326848236989</v>
          </cell>
          <cell r="L7243">
            <v>86.364597440307136</v>
          </cell>
          <cell r="M7243">
            <v>86.761246631773957</v>
          </cell>
          <cell r="N7243">
            <v>87.064870783229082</v>
          </cell>
          <cell r="O7243">
            <v>85.840699242932104</v>
          </cell>
          <cell r="P7243">
            <v>84.801315978298632</v>
          </cell>
          <cell r="Q7243">
            <v>81.558954427466205</v>
          </cell>
          <cell r="R7243">
            <v>78.558793250670831</v>
          </cell>
          <cell r="S7243">
            <v>74.234540162149983</v>
          </cell>
          <cell r="T7243">
            <v>74.111268152182262</v>
          </cell>
          <cell r="U7243">
            <v>74.737261847087751</v>
          </cell>
          <cell r="V7243">
            <v>93.144970882629465</v>
          </cell>
          <cell r="W7243">
            <v>103.92490905677454</v>
          </cell>
          <cell r="X7243">
            <v>83.894944069588533</v>
          </cell>
          <cell r="Y7243">
            <v>74.108496807004443</v>
          </cell>
          <cell r="Z7243">
            <v>66.335302167346171</v>
          </cell>
          <cell r="AA7243">
            <v>75.343166333695947</v>
          </cell>
        </row>
        <row r="7244">
          <cell r="D7244">
            <v>68.94281031893901</v>
          </cell>
          <cell r="E7244">
            <v>66.831378795082756</v>
          </cell>
          <cell r="F7244">
            <v>64.617052608589688</v>
          </cell>
          <cell r="G7244">
            <v>64.063729174315796</v>
          </cell>
          <cell r="H7244">
            <v>66.830712962237001</v>
          </cell>
          <cell r="I7244">
            <v>75.023247948337769</v>
          </cell>
          <cell r="J7244">
            <v>103.56666362725247</v>
          </cell>
          <cell r="K7244">
            <v>88.81723957423705</v>
          </cell>
          <cell r="L7244">
            <v>80.335496368168492</v>
          </cell>
          <cell r="M7244">
            <v>82.279281210882147</v>
          </cell>
          <cell r="N7244">
            <v>83.92005794013302</v>
          </cell>
          <cell r="O7244">
            <v>83.273715172560259</v>
          </cell>
          <cell r="P7244">
            <v>81.68706885940135</v>
          </cell>
          <cell r="Q7244">
            <v>81.935512192182159</v>
          </cell>
          <cell r="R7244">
            <v>79.946558386853795</v>
          </cell>
          <cell r="S7244">
            <v>77.480995970846408</v>
          </cell>
          <cell r="T7244">
            <v>76.847801402892472</v>
          </cell>
          <cell r="U7244">
            <v>75.063539846058561</v>
          </cell>
          <cell r="V7244">
            <v>85.280773558245642</v>
          </cell>
          <cell r="W7244">
            <v>113.34758010430353</v>
          </cell>
          <cell r="X7244">
            <v>84.302815722606709</v>
          </cell>
          <cell r="Y7244">
            <v>73.284722710785161</v>
          </cell>
          <cell r="Z7244">
            <v>63.473156622927455</v>
          </cell>
          <cell r="AA7244">
            <v>72.426744941760973</v>
          </cell>
        </row>
        <row r="7245">
          <cell r="D7245">
            <v>77.886234211969324</v>
          </cell>
          <cell r="E7245">
            <v>76.520931707168373</v>
          </cell>
          <cell r="F7245">
            <v>74.771926685548038</v>
          </cell>
          <cell r="G7245">
            <v>73.127153098336109</v>
          </cell>
          <cell r="H7245">
            <v>73.903340589756112</v>
          </cell>
          <cell r="I7245">
            <v>76.517737343454371</v>
          </cell>
          <cell r="J7245">
            <v>80.22591874991501</v>
          </cell>
          <cell r="K7245">
            <v>76.248766270087287</v>
          </cell>
          <cell r="L7245">
            <v>85.689007188002265</v>
          </cell>
          <cell r="M7245">
            <v>90.675756657806772</v>
          </cell>
          <cell r="N7245">
            <v>87.16137790431037</v>
          </cell>
          <cell r="O7245">
            <v>81.66597671541696</v>
          </cell>
          <cell r="P7245">
            <v>78.909160290904808</v>
          </cell>
          <cell r="Q7245">
            <v>74.748608322844788</v>
          </cell>
          <cell r="R7245">
            <v>72.496016985319542</v>
          </cell>
          <cell r="S7245">
            <v>71.559999371413824</v>
          </cell>
          <cell r="T7245">
            <v>71.894357588640787</v>
          </cell>
          <cell r="U7245">
            <v>74.720334317635619</v>
          </cell>
          <cell r="V7245">
            <v>94.440227795892156</v>
          </cell>
          <cell r="W7245">
            <v>94.160180071309526</v>
          </cell>
          <cell r="X7245">
            <v>84.7524434371052</v>
          </cell>
          <cell r="Y7245">
            <v>77.765069049659132</v>
          </cell>
          <cell r="Z7245">
            <v>71.400757514626065</v>
          </cell>
          <cell r="AA7245">
            <v>75.464997405011729</v>
          </cell>
        </row>
        <row r="7246">
          <cell r="D7246">
            <v>81.536119435975564</v>
          </cell>
          <cell r="E7246">
            <v>80.315842307105598</v>
          </cell>
          <cell r="F7246">
            <v>78.568716158139125</v>
          </cell>
          <cell r="G7246">
            <v>78.124326581748917</v>
          </cell>
          <cell r="H7246">
            <v>78.564217346421344</v>
          </cell>
          <cell r="I7246">
            <v>81.867718567544173</v>
          </cell>
          <cell r="J7246">
            <v>87.967279241911172</v>
          </cell>
          <cell r="K7246">
            <v>88.509239992329086</v>
          </cell>
          <cell r="L7246">
            <v>91.861731798027876</v>
          </cell>
          <cell r="M7246">
            <v>90.477655423649693</v>
          </cell>
          <cell r="N7246">
            <v>86.996647821282707</v>
          </cell>
          <cell r="O7246">
            <v>81.285458053340662</v>
          </cell>
          <cell r="P7246">
            <v>75.833615794935014</v>
          </cell>
          <cell r="Q7246">
            <v>73.858650804158131</v>
          </cell>
          <cell r="R7246">
            <v>72.518573828589439</v>
          </cell>
          <cell r="S7246">
            <v>72.097500344260041</v>
          </cell>
          <cell r="T7246">
            <v>75.243226670206838</v>
          </cell>
          <cell r="U7246">
            <v>94.487450184024837</v>
          </cell>
          <cell r="V7246">
            <v>89.022465677907974</v>
          </cell>
          <cell r="W7246">
            <v>87.176632322927361</v>
          </cell>
          <cell r="X7246">
            <v>84.096732579999113</v>
          </cell>
          <cell r="Y7246">
            <v>79.354271802402309</v>
          </cell>
          <cell r="Z7246">
            <v>74.791414388227494</v>
          </cell>
          <cell r="AA7246">
            <v>73.416761240400589</v>
          </cell>
        </row>
        <row r="7247">
          <cell r="D7247">
            <v>73.836142470985479</v>
          </cell>
          <cell r="E7247">
            <v>72.013011015012211</v>
          </cell>
          <cell r="F7247">
            <v>70.501709572912986</v>
          </cell>
          <cell r="G7247">
            <v>69.096259518340432</v>
          </cell>
          <cell r="H7247">
            <v>71.745842709399014</v>
          </cell>
          <cell r="I7247">
            <v>79.180618164997611</v>
          </cell>
          <cell r="J7247">
            <v>97.889940333885477</v>
          </cell>
          <cell r="K7247">
            <v>88.57393962639722</v>
          </cell>
          <cell r="L7247">
            <v>81.622196846092436</v>
          </cell>
          <cell r="M7247">
            <v>81.744692773254911</v>
          </cell>
          <cell r="N7247">
            <v>80.370892803774282</v>
          </cell>
          <cell r="O7247">
            <v>77.817264186702943</v>
          </cell>
          <cell r="P7247">
            <v>73.473255458060351</v>
          </cell>
          <cell r="Q7247">
            <v>71.350774528600184</v>
          </cell>
          <cell r="R7247">
            <v>69.596808529511151</v>
          </cell>
          <cell r="S7247">
            <v>68.952982279409269</v>
          </cell>
          <cell r="T7247">
            <v>74.584475916259606</v>
          </cell>
          <cell r="U7247">
            <v>101.07247643090214</v>
          </cell>
          <cell r="V7247">
            <v>89.202031234139355</v>
          </cell>
          <cell r="W7247">
            <v>82.959481629567435</v>
          </cell>
          <cell r="X7247">
            <v>78.149797806602464</v>
          </cell>
          <cell r="Y7247">
            <v>71.932678991631263</v>
          </cell>
          <cell r="Z7247">
            <v>65.128141591405381</v>
          </cell>
          <cell r="AA7247">
            <v>71.249677170334664</v>
          </cell>
        </row>
        <row r="7248">
          <cell r="D7248">
            <v>78.495458734506556</v>
          </cell>
          <cell r="E7248">
            <v>76.127853219762102</v>
          </cell>
          <cell r="F7248">
            <v>74.258107859066087</v>
          </cell>
          <cell r="G7248">
            <v>73.627151079906454</v>
          </cell>
          <cell r="H7248">
            <v>77.191587552020906</v>
          </cell>
          <cell r="I7248">
            <v>92.563232547626711</v>
          </cell>
          <cell r="J7248">
            <v>132.77536365239087</v>
          </cell>
          <cell r="K7248">
            <v>114.08313204569249</v>
          </cell>
          <cell r="L7248">
            <v>92.878610021387686</v>
          </cell>
          <cell r="M7248">
            <v>87.304595255957835</v>
          </cell>
          <cell r="N7248">
            <v>85.601781098496687</v>
          </cell>
          <cell r="O7248">
            <v>79.954792976889195</v>
          </cell>
          <cell r="P7248">
            <v>76.170813636399231</v>
          </cell>
          <cell r="Q7248">
            <v>74.516271157085811</v>
          </cell>
          <cell r="R7248">
            <v>72.797267958347419</v>
          </cell>
          <cell r="S7248">
            <v>72.069134295421179</v>
          </cell>
          <cell r="T7248">
            <v>76.334314314536286</v>
          </cell>
          <cell r="U7248">
            <v>110.14693511501221</v>
          </cell>
          <cell r="V7248">
            <v>97.356015067952427</v>
          </cell>
          <cell r="W7248">
            <v>91.282080289028841</v>
          </cell>
          <cell r="X7248">
            <v>87.750085881259849</v>
          </cell>
          <cell r="Y7248">
            <v>76.917768571593598</v>
          </cell>
          <cell r="Z7248">
            <v>69.544358281851359</v>
          </cell>
          <cell r="AA7248">
            <v>78.22088835064288</v>
          </cell>
        </row>
        <row r="7249">
          <cell r="D7249">
            <v>79.055209356294299</v>
          </cell>
          <cell r="E7249">
            <v>77.154947368964713</v>
          </cell>
          <cell r="F7249">
            <v>75.770816092312202</v>
          </cell>
          <cell r="G7249">
            <v>75.685781876670134</v>
          </cell>
          <cell r="H7249">
            <v>79.715212357701404</v>
          </cell>
          <cell r="I7249">
            <v>90.212386514364979</v>
          </cell>
          <cell r="J7249">
            <v>119.36660005700709</v>
          </cell>
          <cell r="K7249">
            <v>102.06128130243199</v>
          </cell>
          <cell r="L7249">
            <v>93.571989942020309</v>
          </cell>
          <cell r="M7249">
            <v>91.17310920873058</v>
          </cell>
          <cell r="N7249">
            <v>91.20179335635963</v>
          </cell>
          <cell r="O7249">
            <v>87.523844461349043</v>
          </cell>
          <cell r="P7249">
            <v>80.631701368704626</v>
          </cell>
          <cell r="Q7249">
            <v>78.143227163702008</v>
          </cell>
          <cell r="R7249">
            <v>75.735769002939435</v>
          </cell>
          <cell r="S7249">
            <v>74.729210610209662</v>
          </cell>
          <cell r="T7249">
            <v>78.079594037742652</v>
          </cell>
          <cell r="U7249">
            <v>113.5117798312848</v>
          </cell>
          <cell r="V7249">
            <v>106.64508653351905</v>
          </cell>
          <cell r="W7249">
            <v>94.664953239154897</v>
          </cell>
          <cell r="X7249">
            <v>95.059793934941169</v>
          </cell>
          <cell r="Y7249">
            <v>85.25685603739754</v>
          </cell>
          <cell r="Z7249">
            <v>76.107121766853624</v>
          </cell>
          <cell r="AA7249">
            <v>83.284154941413576</v>
          </cell>
        </row>
        <row r="7250">
          <cell r="D7250">
            <v>74.434342603212471</v>
          </cell>
          <cell r="E7250">
            <v>75.547026801772034</v>
          </cell>
          <cell r="F7250">
            <v>72.277411623291286</v>
          </cell>
          <cell r="G7250">
            <v>72.949429184225679</v>
          </cell>
          <cell r="H7250">
            <v>77.655875558264441</v>
          </cell>
          <cell r="I7250">
            <v>90.404429669923019</v>
          </cell>
          <cell r="J7250">
            <v>125.16897010528265</v>
          </cell>
          <cell r="K7250">
            <v>108.13262358867291</v>
          </cell>
          <cell r="L7250">
            <v>96.01019605081801</v>
          </cell>
          <cell r="M7250">
            <v>91.693480629011731</v>
          </cell>
          <cell r="N7250">
            <v>88.423930967826152</v>
          </cell>
          <cell r="O7250">
            <v>84.020496190653219</v>
          </cell>
          <cell r="P7250">
            <v>78.425623132713241</v>
          </cell>
          <cell r="Q7250">
            <v>75.164533411828003</v>
          </cell>
          <cell r="R7250">
            <v>73.107679434755653</v>
          </cell>
          <cell r="S7250">
            <v>72.702256254676612</v>
          </cell>
          <cell r="T7250">
            <v>78.060308863918067</v>
          </cell>
          <cell r="U7250">
            <v>115.67386171278265</v>
          </cell>
          <cell r="V7250">
            <v>105.25604778665682</v>
          </cell>
          <cell r="W7250">
            <v>100.9516330990419</v>
          </cell>
          <cell r="X7250">
            <v>94.451439308312246</v>
          </cell>
          <cell r="Y7250">
            <v>81.731611094916516</v>
          </cell>
          <cell r="Z7250">
            <v>72.640815646687329</v>
          </cell>
          <cell r="AA7250">
            <v>78.405166519633752</v>
          </cell>
        </row>
        <row r="7251">
          <cell r="D7251">
            <v>76.477350614082695</v>
          </cell>
          <cell r="E7251">
            <v>74.497759788697437</v>
          </cell>
          <cell r="F7251">
            <v>72.426182133455342</v>
          </cell>
          <cell r="G7251">
            <v>71.911782537162054</v>
          </cell>
          <cell r="H7251">
            <v>74.789679901478294</v>
          </cell>
          <cell r="I7251">
            <v>87.906444128241958</v>
          </cell>
          <cell r="J7251">
            <v>116.10582294744339</v>
          </cell>
          <cell r="K7251">
            <v>96.909568995497139</v>
          </cell>
          <cell r="L7251">
            <v>91.844133739279343</v>
          </cell>
          <cell r="M7251">
            <v>93.996588583637831</v>
          </cell>
          <cell r="N7251">
            <v>94.191180168688746</v>
          </cell>
          <cell r="O7251">
            <v>92.44767743896746</v>
          </cell>
          <cell r="P7251">
            <v>89.741873561642834</v>
          </cell>
          <cell r="Q7251">
            <v>86.839953357652831</v>
          </cell>
          <cell r="R7251">
            <v>83.49773096923127</v>
          </cell>
          <cell r="S7251">
            <v>82.177021379725588</v>
          </cell>
          <cell r="T7251">
            <v>87.084983222533694</v>
          </cell>
          <cell r="U7251">
            <v>134.74545595190889</v>
          </cell>
          <cell r="V7251">
            <v>119.13845131080279</v>
          </cell>
          <cell r="W7251">
            <v>96.854422590002429</v>
          </cell>
          <cell r="X7251">
            <v>94.23764461768215</v>
          </cell>
          <cell r="Y7251">
            <v>83.401209209842548</v>
          </cell>
          <cell r="Z7251">
            <v>75.249424805009909</v>
          </cell>
          <cell r="AA7251">
            <v>83.03744611356845</v>
          </cell>
        </row>
        <row r="7252">
          <cell r="D7252">
            <v>79.054916318257042</v>
          </cell>
          <cell r="E7252">
            <v>75.064561051659098</v>
          </cell>
          <cell r="F7252">
            <v>75.505141133565061</v>
          </cell>
          <cell r="G7252">
            <v>74.767344354567868</v>
          </cell>
          <cell r="H7252">
            <v>75.446193560278118</v>
          </cell>
          <cell r="I7252">
            <v>77.075387020431236</v>
          </cell>
          <cell r="J7252">
            <v>79.076467649494887</v>
          </cell>
          <cell r="K7252">
            <v>82.412132729108194</v>
          </cell>
          <cell r="L7252">
            <v>88.870095643483538</v>
          </cell>
          <cell r="M7252">
            <v>91.512394545157548</v>
          </cell>
          <cell r="N7252">
            <v>89.079234210168551</v>
          </cell>
          <cell r="O7252">
            <v>84.636636938162226</v>
          </cell>
          <cell r="P7252">
            <v>81.204242513088317</v>
          </cell>
          <cell r="Q7252">
            <v>78.987387146364014</v>
          </cell>
          <cell r="R7252">
            <v>78.014267042496755</v>
          </cell>
          <cell r="S7252">
            <v>78.073534036105926</v>
          </cell>
          <cell r="T7252">
            <v>87.609897215402313</v>
          </cell>
          <cell r="U7252">
            <v>134.88070267962581</v>
          </cell>
          <cell r="V7252">
            <v>124.58259063073517</v>
          </cell>
          <cell r="W7252">
            <v>105.53253296942738</v>
          </cell>
          <cell r="X7252">
            <v>102.42804379317158</v>
          </cell>
          <cell r="Y7252">
            <v>93.635232139332516</v>
          </cell>
          <cell r="Z7252">
            <v>82.575726281191876</v>
          </cell>
          <cell r="AA7252">
            <v>79.542367886363238</v>
          </cell>
        </row>
        <row r="7253">
          <cell r="D7253">
            <v>79.751836898157691</v>
          </cell>
          <cell r="E7253">
            <v>76.50198458033158</v>
          </cell>
          <cell r="F7253">
            <v>73.6913347527843</v>
          </cell>
          <cell r="G7253">
            <v>72.777302708220745</v>
          </cell>
          <cell r="H7253">
            <v>72.725738442064568</v>
          </cell>
          <cell r="I7253">
            <v>76.485513965526138</v>
          </cell>
          <cell r="J7253">
            <v>80.000584478183669</v>
          </cell>
          <cell r="K7253">
            <v>89.644226490334589</v>
          </cell>
          <cell r="L7253">
            <v>99.727020518357875</v>
          </cell>
          <cell r="M7253">
            <v>105.76306241735624</v>
          </cell>
          <cell r="N7253">
            <v>103.38267367826772</v>
          </cell>
          <cell r="O7253">
            <v>96.285678372011532</v>
          </cell>
          <cell r="P7253">
            <v>87.332862886348195</v>
          </cell>
          <cell r="Q7253">
            <v>82.495831685779279</v>
          </cell>
          <cell r="R7253">
            <v>79.744305590484842</v>
          </cell>
          <cell r="S7253">
            <v>79.06781934726952</v>
          </cell>
          <cell r="T7253">
            <v>80.37301214552015</v>
          </cell>
          <cell r="U7253">
            <v>94.607611029656326</v>
          </cell>
          <cell r="V7253">
            <v>107.71981702505703</v>
          </cell>
          <cell r="W7253">
            <v>101.78020309636807</v>
          </cell>
          <cell r="X7253">
            <v>95.375351793307502</v>
          </cell>
          <cell r="Y7253">
            <v>88.237976898360913</v>
          </cell>
          <cell r="Z7253">
            <v>79.49341433451292</v>
          </cell>
          <cell r="AA7253">
            <v>77.979806687384922</v>
          </cell>
        </row>
        <row r="7254">
          <cell r="D7254">
            <v>77.554875462372166</v>
          </cell>
          <cell r="E7254">
            <v>74.282810652754364</v>
          </cell>
          <cell r="F7254">
            <v>73.418141960547672</v>
          </cell>
          <cell r="G7254">
            <v>73.145742769543645</v>
          </cell>
          <cell r="H7254">
            <v>76.019089180142572</v>
          </cell>
          <cell r="I7254">
            <v>84.712894741487489</v>
          </cell>
          <cell r="J7254">
            <v>117.97961452730135</v>
          </cell>
          <cell r="K7254">
            <v>99.979071692994296</v>
          </cell>
          <cell r="L7254">
            <v>92.678012768516098</v>
          </cell>
          <cell r="M7254">
            <v>92.845907121356291</v>
          </cell>
          <cell r="N7254">
            <v>91.988915946424171</v>
          </cell>
          <cell r="O7254">
            <v>89.643878893215899</v>
          </cell>
          <cell r="P7254">
            <v>86.637027094360562</v>
          </cell>
          <cell r="Q7254">
            <v>85.048666175999458</v>
          </cell>
          <cell r="R7254">
            <v>82.12132986830521</v>
          </cell>
          <cell r="S7254">
            <v>80.014587900586321</v>
          </cell>
          <cell r="T7254">
            <v>82.543995154833212</v>
          </cell>
          <cell r="U7254">
            <v>119.83788873183212</v>
          </cell>
          <cell r="V7254">
            <v>111.50728798649294</v>
          </cell>
          <cell r="W7254">
            <v>94.839692083672688</v>
          </cell>
          <cell r="X7254">
            <v>89.940965942054291</v>
          </cell>
          <cell r="Y7254">
            <v>79.433400454858329</v>
          </cell>
          <cell r="Z7254">
            <v>71.60411229155801</v>
          </cell>
          <cell r="AA7254">
            <v>77.950428842020642</v>
          </cell>
        </row>
        <row r="7255">
          <cell r="D7255">
            <v>77.498880169097546</v>
          </cell>
          <cell r="E7255">
            <v>75.07383711337198</v>
          </cell>
          <cell r="F7255">
            <v>74.115464033844589</v>
          </cell>
          <cell r="G7255">
            <v>73.983847198679584</v>
          </cell>
          <cell r="H7255">
            <v>76.690080586526591</v>
          </cell>
          <cell r="I7255">
            <v>86.548324409465422</v>
          </cell>
          <cell r="J7255">
            <v>115.27119847535481</v>
          </cell>
          <cell r="K7255">
            <v>107.01387876817242</v>
          </cell>
          <cell r="L7255">
            <v>95.387076914879088</v>
          </cell>
          <cell r="M7255">
            <v>91.060051993680972</v>
          </cell>
          <cell r="N7255">
            <v>91.016357132005339</v>
          </cell>
          <cell r="O7255">
            <v>87.820638656132246</v>
          </cell>
          <cell r="P7255">
            <v>84.391343586950072</v>
          </cell>
          <cell r="Q7255">
            <v>82.538729828974908</v>
          </cell>
          <cell r="R7255">
            <v>80.747844349786362</v>
          </cell>
          <cell r="S7255">
            <v>78.016662379313473</v>
          </cell>
          <cell r="T7255">
            <v>81.64580744839482</v>
          </cell>
          <cell r="U7255">
            <v>120.73764350982211</v>
          </cell>
          <cell r="V7255">
            <v>114.77459761651343</v>
          </cell>
          <cell r="W7255">
            <v>98.793968216906336</v>
          </cell>
          <cell r="X7255">
            <v>94.069202567287547</v>
          </cell>
          <cell r="Y7255">
            <v>81.672755204723614</v>
          </cell>
          <cell r="Z7255">
            <v>70.297217811342961</v>
          </cell>
          <cell r="AA7255">
            <v>77.966800387026979</v>
          </cell>
        </row>
        <row r="7256">
          <cell r="D7256">
            <v>71.684711429172694</v>
          </cell>
          <cell r="E7256">
            <v>67.779347621777191</v>
          </cell>
          <cell r="F7256">
            <v>68.106037062671859</v>
          </cell>
          <cell r="G7256">
            <v>68.577684390726304</v>
          </cell>
          <cell r="H7256">
            <v>69.282380385594081</v>
          </cell>
          <cell r="I7256">
            <v>76.365793848969474</v>
          </cell>
          <cell r="J7256">
            <v>94.391271608593954</v>
          </cell>
          <cell r="K7256">
            <v>88.489728967715166</v>
          </cell>
          <cell r="L7256">
            <v>84.782752102320529</v>
          </cell>
          <cell r="M7256">
            <v>83.154524158030739</v>
          </cell>
          <cell r="N7256">
            <v>80.659155356526881</v>
          </cell>
          <cell r="O7256">
            <v>76.908147581588054</v>
          </cell>
          <cell r="P7256">
            <v>73.594606749166658</v>
          </cell>
          <cell r="Q7256">
            <v>71.937139184807023</v>
          </cell>
          <cell r="R7256">
            <v>69.437697206695859</v>
          </cell>
          <cell r="S7256">
            <v>68.520733149555227</v>
          </cell>
          <cell r="T7256">
            <v>73.031349919273808</v>
          </cell>
          <cell r="U7256">
            <v>98.505074170601219</v>
          </cell>
          <cell r="V7256">
            <v>90.492347064880065</v>
          </cell>
          <cell r="W7256">
            <v>85.962504728799473</v>
          </cell>
          <cell r="X7256">
            <v>82.818364849431063</v>
          </cell>
          <cell r="Y7256">
            <v>73.748481254040584</v>
          </cell>
          <cell r="Z7256">
            <v>67.077497397217698</v>
          </cell>
          <cell r="AA7256">
            <v>73.582239090047921</v>
          </cell>
        </row>
        <row r="7257">
          <cell r="D7257">
            <v>72.835925436850715</v>
          </cell>
          <cell r="E7257">
            <v>70.958188793309759</v>
          </cell>
          <cell r="F7257">
            <v>69.678512541437115</v>
          </cell>
          <cell r="G7257">
            <v>69.568700447627521</v>
          </cell>
          <cell r="H7257">
            <v>72.042168821138588</v>
          </cell>
          <cell r="I7257">
            <v>79.17568136048385</v>
          </cell>
          <cell r="J7257">
            <v>103.6303698581022</v>
          </cell>
          <cell r="K7257">
            <v>89.83521193698104</v>
          </cell>
          <cell r="L7257">
            <v>86.109507097955159</v>
          </cell>
          <cell r="M7257">
            <v>88.10889170624597</v>
          </cell>
          <cell r="N7257">
            <v>90.315285257075374</v>
          </cell>
          <cell r="O7257">
            <v>87.949670671144432</v>
          </cell>
          <cell r="P7257">
            <v>81.859535620552165</v>
          </cell>
          <cell r="Q7257">
            <v>78.442106755798122</v>
          </cell>
          <cell r="R7257">
            <v>75.897503054106849</v>
          </cell>
          <cell r="S7257">
            <v>74.410067072476451</v>
          </cell>
          <cell r="T7257">
            <v>79.271349361100263</v>
          </cell>
          <cell r="U7257">
            <v>118.63022253535578</v>
          </cell>
          <cell r="V7257">
            <v>110.9744888422089</v>
          </cell>
          <cell r="W7257">
            <v>100.55575056847539</v>
          </cell>
          <cell r="X7257">
            <v>96.090880366570872</v>
          </cell>
          <cell r="Y7257">
            <v>83.43380585309302</v>
          </cell>
          <cell r="Z7257">
            <v>73.903152252834317</v>
          </cell>
          <cell r="AA7257">
            <v>79.930568201240689</v>
          </cell>
        </row>
        <row r="7258">
          <cell r="D7258">
            <v>75.106706387023593</v>
          </cell>
          <cell r="E7258">
            <v>75.372449130370185</v>
          </cell>
          <cell r="F7258">
            <v>71.867226155740084</v>
          </cell>
          <cell r="G7258">
            <v>72.092593263185449</v>
          </cell>
          <cell r="H7258">
            <v>76.549355586887046</v>
          </cell>
          <cell r="I7258">
            <v>85.336462999316453</v>
          </cell>
          <cell r="J7258">
            <v>114.95065031916249</v>
          </cell>
          <cell r="K7258">
            <v>101.21236045960305</v>
          </cell>
          <cell r="L7258">
            <v>90.208648370455464</v>
          </cell>
          <cell r="M7258">
            <v>90.351936071655246</v>
          </cell>
          <cell r="N7258">
            <v>87.798141590340364</v>
          </cell>
          <cell r="O7258">
            <v>82.833551794236456</v>
          </cell>
          <cell r="P7258">
            <v>79.36107068650098</v>
          </cell>
          <cell r="Q7258">
            <v>76.500317642224132</v>
          </cell>
          <cell r="R7258">
            <v>74.052733292652348</v>
          </cell>
          <cell r="S7258">
            <v>73.006214575356935</v>
          </cell>
          <cell r="T7258">
            <v>78.599188833258026</v>
          </cell>
          <cell r="U7258">
            <v>111.68760660783087</v>
          </cell>
          <cell r="V7258">
            <v>96.610669534246824</v>
          </cell>
          <cell r="W7258">
            <v>91.507498434855577</v>
          </cell>
          <cell r="X7258">
            <v>84.966709370502599</v>
          </cell>
          <cell r="Y7258">
            <v>78.409615505452535</v>
          </cell>
          <cell r="Z7258">
            <v>72.687250723887544</v>
          </cell>
          <cell r="AA7258">
            <v>78.665967244266668</v>
          </cell>
        </row>
        <row r="7259">
          <cell r="D7259">
            <v>75.789640396975514</v>
          </cell>
          <cell r="E7259">
            <v>74.727550623381305</v>
          </cell>
          <cell r="F7259">
            <v>71.90132806626012</v>
          </cell>
          <cell r="G7259">
            <v>70.637491510998871</v>
          </cell>
          <cell r="H7259">
            <v>71.301007840333057</v>
          </cell>
          <cell r="I7259">
            <v>74.400282406292106</v>
          </cell>
          <cell r="J7259">
            <v>77.785953161603899</v>
          </cell>
          <cell r="K7259">
            <v>77.345787710941281</v>
          </cell>
          <cell r="L7259">
            <v>81.167145728088627</v>
          </cell>
          <cell r="M7259">
            <v>80.701528218489742</v>
          </cell>
          <cell r="N7259">
            <v>79.349603862171122</v>
          </cell>
          <cell r="O7259">
            <v>76.8881229512548</v>
          </cell>
          <cell r="P7259">
            <v>74.912069710553013</v>
          </cell>
          <cell r="Q7259">
            <v>73.382587098274954</v>
          </cell>
          <cell r="R7259">
            <v>72.619727912858679</v>
          </cell>
          <cell r="S7259">
            <v>72.70846892701617</v>
          </cell>
          <cell r="T7259">
            <v>76.435511282003404</v>
          </cell>
          <cell r="U7259">
            <v>98.445971823511528</v>
          </cell>
          <cell r="V7259">
            <v>91.14982176601093</v>
          </cell>
          <cell r="W7259">
            <v>89.020568010757657</v>
          </cell>
          <cell r="X7259">
            <v>87.148076043099209</v>
          </cell>
          <cell r="Y7259">
            <v>78.849683912541224</v>
          </cell>
          <cell r="Z7259">
            <v>72.816482496296302</v>
          </cell>
          <cell r="AA7259">
            <v>72.475316582434289</v>
          </cell>
        </row>
        <row r="7260">
          <cell r="D7260">
            <v>74.179663523128852</v>
          </cell>
          <cell r="E7260">
            <v>70.605384205766882</v>
          </cell>
          <cell r="F7260">
            <v>69.800518563252282</v>
          </cell>
          <cell r="G7260">
            <v>68.791274532355558</v>
          </cell>
          <cell r="H7260">
            <v>69.794118132812343</v>
          </cell>
          <cell r="I7260">
            <v>72.160032682512721</v>
          </cell>
          <cell r="J7260">
            <v>78.329637442889165</v>
          </cell>
          <cell r="K7260">
            <v>85.044423074790387</v>
          </cell>
          <cell r="L7260">
            <v>89.51137808820468</v>
          </cell>
          <cell r="M7260">
            <v>90.609056169197416</v>
          </cell>
          <cell r="N7260">
            <v>88.591014535307934</v>
          </cell>
          <cell r="O7260">
            <v>80.96885856779825</v>
          </cell>
          <cell r="P7260">
            <v>74.790673174684173</v>
          </cell>
          <cell r="Q7260">
            <v>72.872155423332984</v>
          </cell>
          <cell r="R7260">
            <v>70.63468348775379</v>
          </cell>
          <cell r="S7260">
            <v>71.176929505663267</v>
          </cell>
          <cell r="T7260">
            <v>79.918938109088401</v>
          </cell>
          <cell r="U7260">
            <v>95.465674865420326</v>
          </cell>
          <cell r="V7260">
            <v>89.195951104194307</v>
          </cell>
          <cell r="W7260">
            <v>88.64051068281664</v>
          </cell>
          <cell r="X7260">
            <v>87.890293584777481</v>
          </cell>
          <cell r="Y7260">
            <v>80.795624559006114</v>
          </cell>
          <cell r="Z7260">
            <v>73.857785553526526</v>
          </cell>
          <cell r="AA7260">
            <v>71.379473902103399</v>
          </cell>
        </row>
        <row r="7261">
          <cell r="D7261">
            <v>69.21968275970238</v>
          </cell>
          <cell r="E7261">
            <v>69.106835740811221</v>
          </cell>
          <cell r="F7261">
            <v>67.423746745703824</v>
          </cell>
          <cell r="G7261">
            <v>67.787879095737196</v>
          </cell>
          <cell r="H7261">
            <v>69.671603987211881</v>
          </cell>
          <cell r="I7261">
            <v>77.243723815911693</v>
          </cell>
          <cell r="J7261">
            <v>102.13612145694299</v>
          </cell>
          <cell r="K7261">
            <v>86.256257215240396</v>
          </cell>
          <cell r="L7261">
            <v>82.167855868482761</v>
          </cell>
          <cell r="M7261">
            <v>80.999711579365666</v>
          </cell>
          <cell r="N7261">
            <v>77.186342520304223</v>
          </cell>
          <cell r="O7261">
            <v>73.695008176878503</v>
          </cell>
          <cell r="P7261">
            <v>70.49804939065254</v>
          </cell>
          <cell r="Q7261">
            <v>69.868409932605687</v>
          </cell>
          <cell r="R7261">
            <v>68.664229044935936</v>
          </cell>
          <cell r="S7261">
            <v>68.542022948261589</v>
          </cell>
          <cell r="T7261">
            <v>74.785984558594805</v>
          </cell>
          <cell r="U7261">
            <v>109.82800884216066</v>
          </cell>
          <cell r="V7261">
            <v>95.001322037749716</v>
          </cell>
          <cell r="W7261">
            <v>87.963920310198233</v>
          </cell>
          <cell r="X7261">
            <v>85.787730681323694</v>
          </cell>
          <cell r="Y7261">
            <v>75.178520216526948</v>
          </cell>
          <cell r="Z7261">
            <v>68.695422537156745</v>
          </cell>
          <cell r="AA7261">
            <v>74.326759579881923</v>
          </cell>
        </row>
        <row r="7262">
          <cell r="D7262">
            <v>77.24510088611882</v>
          </cell>
          <cell r="E7262">
            <v>75.355925330725213</v>
          </cell>
          <cell r="F7262">
            <v>74.496935945105207</v>
          </cell>
          <cell r="G7262">
            <v>74.20209066615179</v>
          </cell>
          <cell r="H7262">
            <v>77.76627685666854</v>
          </cell>
          <cell r="I7262">
            <v>87.910914783280035</v>
          </cell>
          <cell r="J7262">
            <v>118.78884271710825</v>
          </cell>
          <cell r="K7262">
            <v>106.76734921408894</v>
          </cell>
          <cell r="L7262">
            <v>91.515713034295487</v>
          </cell>
          <cell r="M7262">
            <v>87.720887727250826</v>
          </cell>
          <cell r="N7262">
            <v>84.458720752658436</v>
          </cell>
          <cell r="O7262">
            <v>81.612857479750517</v>
          </cell>
          <cell r="P7262">
            <v>76.893002966719791</v>
          </cell>
          <cell r="Q7262">
            <v>74.607233008808464</v>
          </cell>
          <cell r="R7262">
            <v>73.488034653266851</v>
          </cell>
          <cell r="S7262">
            <v>72.556548836047796</v>
          </cell>
          <cell r="T7262">
            <v>76.655705658320983</v>
          </cell>
          <cell r="U7262">
            <v>108.52042714837366</v>
          </cell>
          <cell r="V7262">
            <v>101.99374863899524</v>
          </cell>
          <cell r="W7262">
            <v>87.769158541522245</v>
          </cell>
          <cell r="X7262">
            <v>88.441462472825037</v>
          </cell>
          <cell r="Y7262">
            <v>80.427807563991166</v>
          </cell>
          <cell r="Z7262">
            <v>72.857626129371781</v>
          </cell>
          <cell r="AA7262">
            <v>79.359067901283098</v>
          </cell>
        </row>
        <row r="7263">
          <cell r="D7263">
            <v>67.809725550692121</v>
          </cell>
          <cell r="E7263">
            <v>67.491180690121197</v>
          </cell>
          <cell r="F7263">
            <v>66.210864655914506</v>
          </cell>
          <cell r="G7263">
            <v>64.506020975771321</v>
          </cell>
          <cell r="H7263">
            <v>66.8205626204536</v>
          </cell>
          <cell r="I7263">
            <v>73.817942827476344</v>
          </cell>
          <cell r="J7263">
            <v>91.498999737852543</v>
          </cell>
          <cell r="K7263">
            <v>82.397506792057484</v>
          </cell>
          <cell r="L7263">
            <v>79.130594545120516</v>
          </cell>
          <cell r="M7263">
            <v>79.136905161264025</v>
          </cell>
          <cell r="N7263">
            <v>75.394784945378547</v>
          </cell>
          <cell r="O7263">
            <v>73.056560420425996</v>
          </cell>
          <cell r="P7263">
            <v>69.718836235736021</v>
          </cell>
          <cell r="Q7263">
            <v>68.388991154687886</v>
          </cell>
          <cell r="R7263">
            <v>66.801739453455824</v>
          </cell>
          <cell r="S7263">
            <v>66.560858786294048</v>
          </cell>
          <cell r="T7263">
            <v>72.071413201018274</v>
          </cell>
          <cell r="U7263">
            <v>98.259233989780228</v>
          </cell>
          <cell r="V7263">
            <v>89.630177815592759</v>
          </cell>
          <cell r="W7263">
            <v>83.225292038094096</v>
          </cell>
          <cell r="X7263">
            <v>81.564313680578138</v>
          </cell>
          <cell r="Y7263">
            <v>75.986205005510399</v>
          </cell>
          <cell r="Z7263">
            <v>67.671143666494203</v>
          </cell>
          <cell r="AA7263">
            <v>72.123513468895325</v>
          </cell>
        </row>
        <row r="7264">
          <cell r="D7264">
            <v>74.974517032703986</v>
          </cell>
          <cell r="E7264">
            <v>73.420878372682012</v>
          </cell>
          <cell r="F7264">
            <v>72.827964396365374</v>
          </cell>
          <cell r="G7264">
            <v>73.263580559917898</v>
          </cell>
          <cell r="H7264">
            <v>75.155469584966028</v>
          </cell>
          <cell r="I7264">
            <v>83.789411959512734</v>
          </cell>
          <cell r="J7264">
            <v>111.59056564301071</v>
          </cell>
          <cell r="K7264">
            <v>93.585461228555886</v>
          </cell>
          <cell r="L7264">
            <v>86.382085977047851</v>
          </cell>
          <cell r="M7264">
            <v>84.814760445831851</v>
          </cell>
          <cell r="N7264">
            <v>84.599465202122971</v>
          </cell>
          <cell r="O7264">
            <v>80.457759018106572</v>
          </cell>
          <cell r="P7264">
            <v>78.047010352636249</v>
          </cell>
          <cell r="Q7264">
            <v>75.257261026644144</v>
          </cell>
          <cell r="R7264">
            <v>72.30135978624601</v>
          </cell>
          <cell r="S7264">
            <v>70.974637617909494</v>
          </cell>
          <cell r="T7264">
            <v>74.693523881545815</v>
          </cell>
          <cell r="U7264">
            <v>108.94661186682072</v>
          </cell>
          <cell r="V7264">
            <v>97.053480415363012</v>
          </cell>
          <cell r="W7264">
            <v>86.626386730357808</v>
          </cell>
          <cell r="X7264">
            <v>82.235175802388298</v>
          </cell>
          <cell r="Y7264">
            <v>73.62564668738068</v>
          </cell>
          <cell r="Z7264">
            <v>67.148291193569094</v>
          </cell>
          <cell r="AA7264">
            <v>73.542529828900541</v>
          </cell>
        </row>
        <row r="7265">
          <cell r="D7265">
            <v>78.365278932848028</v>
          </cell>
          <cell r="E7265">
            <v>76.152510128490718</v>
          </cell>
          <cell r="F7265">
            <v>75.050588038630238</v>
          </cell>
          <cell r="G7265">
            <v>76.247752704797037</v>
          </cell>
          <cell r="H7265">
            <v>78.999203634619775</v>
          </cell>
          <cell r="I7265">
            <v>90.777144853785813</v>
          </cell>
          <cell r="J7265">
            <v>137.10602159311568</v>
          </cell>
          <cell r="K7265">
            <v>119.39409475952201</v>
          </cell>
          <cell r="L7265">
            <v>101.18446243937852</v>
          </cell>
          <cell r="M7265">
            <v>94.860711921045009</v>
          </cell>
          <cell r="N7265">
            <v>93.85947241450225</v>
          </cell>
          <cell r="O7265">
            <v>89.356748882251594</v>
          </cell>
          <cell r="P7265">
            <v>85.609899807670772</v>
          </cell>
          <cell r="Q7265">
            <v>83.132515182330678</v>
          </cell>
          <cell r="R7265">
            <v>78.315979956677893</v>
          </cell>
          <cell r="S7265">
            <v>76.605117064020391</v>
          </cell>
          <cell r="T7265">
            <v>80.084392558609949</v>
          </cell>
          <cell r="U7265">
            <v>109.64227414855544</v>
          </cell>
          <cell r="V7265">
            <v>116.45409920898491</v>
          </cell>
          <cell r="W7265">
            <v>97.019789240880129</v>
          </cell>
          <cell r="X7265">
            <v>93.206146980948532</v>
          </cell>
          <cell r="Y7265">
            <v>81.280817997076653</v>
          </cell>
          <cell r="Z7265">
            <v>71.21270118455881</v>
          </cell>
          <cell r="AA7265">
            <v>78.074441287976995</v>
          </cell>
        </row>
        <row r="7266">
          <cell r="D7266">
            <v>73.112483473735708</v>
          </cell>
          <cell r="E7266">
            <v>71.850986008572505</v>
          </cell>
          <cell r="F7266">
            <v>71.056828942304151</v>
          </cell>
          <cell r="G7266">
            <v>70.88455490444062</v>
          </cell>
          <cell r="H7266">
            <v>71.170750868515213</v>
          </cell>
          <cell r="I7266">
            <v>73.399022532167123</v>
          </cell>
          <cell r="J7266">
            <v>76.684681803897263</v>
          </cell>
          <cell r="K7266">
            <v>77.68189946748852</v>
          </cell>
          <cell r="L7266">
            <v>80.324593549319545</v>
          </cell>
          <cell r="M7266">
            <v>81.257448405963345</v>
          </cell>
          <cell r="N7266">
            <v>80.24890852527578</v>
          </cell>
          <cell r="O7266">
            <v>77.010354982227369</v>
          </cell>
          <cell r="P7266">
            <v>74.780357367791808</v>
          </cell>
          <cell r="Q7266">
            <v>73.273639740349495</v>
          </cell>
          <cell r="R7266">
            <v>71.838280215129672</v>
          </cell>
          <cell r="S7266">
            <v>71.626373381354384</v>
          </cell>
          <cell r="T7266">
            <v>76.603485917655846</v>
          </cell>
          <cell r="U7266">
            <v>105.39670433386236</v>
          </cell>
          <cell r="V7266">
            <v>98.054432539449792</v>
          </cell>
          <cell r="W7266">
            <v>93.800658163870338</v>
          </cell>
          <cell r="X7266">
            <v>90.849682436706743</v>
          </cell>
          <cell r="Y7266">
            <v>82.700775726025412</v>
          </cell>
          <cell r="Z7266">
            <v>76.173618170338486</v>
          </cell>
          <cell r="AA7266">
            <v>73.816596521048879</v>
          </cell>
        </row>
        <row r="7267">
          <cell r="D7267">
            <v>78.706860128802887</v>
          </cell>
          <cell r="E7267">
            <v>77.355407286083803</v>
          </cell>
          <cell r="F7267">
            <v>73.72370346324054</v>
          </cell>
          <cell r="G7267">
            <v>72.062915079903931</v>
          </cell>
          <cell r="H7267">
            <v>73.597978674020283</v>
          </cell>
          <cell r="I7267">
            <v>76.274346167387478</v>
          </cell>
          <cell r="J7267">
            <v>82.093911604261734</v>
          </cell>
          <cell r="K7267">
            <v>81.124770178706484</v>
          </cell>
          <cell r="L7267">
            <v>85.578921956828509</v>
          </cell>
          <cell r="M7267">
            <v>86.106733200387779</v>
          </cell>
          <cell r="N7267">
            <v>83.939748767091004</v>
          </cell>
          <cell r="O7267">
            <v>80.014818443951711</v>
          </cell>
          <cell r="P7267">
            <v>75.249920660989574</v>
          </cell>
          <cell r="Q7267">
            <v>71.411591962984744</v>
          </cell>
          <cell r="R7267">
            <v>69.464424987572173</v>
          </cell>
          <cell r="S7267">
            <v>68.964363615601812</v>
          </cell>
          <cell r="T7267">
            <v>72.817260820666533</v>
          </cell>
          <cell r="U7267">
            <v>96.06435341215753</v>
          </cell>
          <cell r="V7267">
            <v>91.895787501209568</v>
          </cell>
          <cell r="W7267">
            <v>92.226967529755868</v>
          </cell>
          <cell r="X7267">
            <v>88.995933442640649</v>
          </cell>
          <cell r="Y7267">
            <v>82.682009683540613</v>
          </cell>
          <cell r="Z7267">
            <v>76.674998481157928</v>
          </cell>
          <cell r="AA7267">
            <v>72.683524800680686</v>
          </cell>
        </row>
        <row r="7268">
          <cell r="D7268">
            <v>79.037325693302108</v>
          </cell>
          <cell r="E7268">
            <v>77.590805471394987</v>
          </cell>
          <cell r="F7268">
            <v>76.655660609809644</v>
          </cell>
          <cell r="G7268">
            <v>77.450806288388648</v>
          </cell>
          <cell r="H7268">
            <v>79.609424583414054</v>
          </cell>
          <cell r="I7268">
            <v>92.18338433823088</v>
          </cell>
          <cell r="J7268">
            <v>133.88264072560114</v>
          </cell>
          <cell r="K7268">
            <v>110.17426297689927</v>
          </cell>
          <cell r="L7268">
            <v>98.496212527835894</v>
          </cell>
          <cell r="M7268">
            <v>94.790805325621648</v>
          </cell>
          <cell r="N7268">
            <v>92.245228035375447</v>
          </cell>
          <cell r="O7268">
            <v>87.975510938096676</v>
          </cell>
          <cell r="P7268">
            <v>83.396785299470096</v>
          </cell>
          <cell r="Q7268">
            <v>80.589999469581088</v>
          </cell>
          <cell r="R7268">
            <v>77.380609287878158</v>
          </cell>
          <cell r="S7268">
            <v>74.592503918425464</v>
          </cell>
          <cell r="T7268">
            <v>79.322321516464214</v>
          </cell>
          <cell r="U7268">
            <v>113.5513609141684</v>
          </cell>
          <cell r="V7268">
            <v>105.42349465158979</v>
          </cell>
          <cell r="W7268">
            <v>88.359968705008356</v>
          </cell>
          <cell r="X7268">
            <v>85.696304712075587</v>
          </cell>
          <cell r="Y7268">
            <v>80.118424964219116</v>
          </cell>
          <cell r="Z7268">
            <v>70.482937387113409</v>
          </cell>
          <cell r="AA7268">
            <v>77.689043084153212</v>
          </cell>
        </row>
        <row r="7269">
          <cell r="D7269">
            <v>73.567964696261924</v>
          </cell>
          <cell r="E7269">
            <v>71.593957236184252</v>
          </cell>
          <cell r="F7269">
            <v>69.882340831724505</v>
          </cell>
          <cell r="G7269">
            <v>70.759845841370804</v>
          </cell>
          <cell r="H7269">
            <v>74.361806824853176</v>
          </cell>
          <cell r="I7269">
            <v>83.555124398790966</v>
          </cell>
          <cell r="J7269">
            <v>115.40509704441834</v>
          </cell>
          <cell r="K7269">
            <v>104.91288676089857</v>
          </cell>
          <cell r="L7269">
            <v>88.852711634460917</v>
          </cell>
          <cell r="M7269">
            <v>87.95275125391899</v>
          </cell>
          <cell r="N7269">
            <v>85.525575981197505</v>
          </cell>
          <cell r="O7269">
            <v>82.387001192752678</v>
          </cell>
          <cell r="P7269">
            <v>77.046563020631879</v>
          </cell>
          <cell r="Q7269">
            <v>74.762573511710499</v>
          </cell>
          <cell r="R7269">
            <v>73.060358020503628</v>
          </cell>
          <cell r="S7269">
            <v>74.004506536070622</v>
          </cell>
          <cell r="T7269">
            <v>78.039580152848345</v>
          </cell>
          <cell r="U7269">
            <v>112.71330072379064</v>
          </cell>
          <cell r="V7269">
            <v>113.57823092163299</v>
          </cell>
          <cell r="W7269">
            <v>99.975261998648904</v>
          </cell>
          <cell r="X7269">
            <v>96.710820437840709</v>
          </cell>
          <cell r="Y7269">
            <v>78.525492412643459</v>
          </cell>
          <cell r="Z7269">
            <v>71.617216430679377</v>
          </cell>
          <cell r="AA7269">
            <v>81.275968400656623</v>
          </cell>
        </row>
        <row r="7270">
          <cell r="D7270">
            <v>83.379841246135769</v>
          </cell>
          <cell r="E7270">
            <v>83.308419742305915</v>
          </cell>
          <cell r="F7270">
            <v>79.495426529883702</v>
          </cell>
          <cell r="G7270">
            <v>80.337462465782721</v>
          </cell>
          <cell r="H7270">
            <v>82.255667557983955</v>
          </cell>
          <cell r="I7270">
            <v>87.793682361520041</v>
          </cell>
          <cell r="J7270">
            <v>110.94924824854816</v>
          </cell>
          <cell r="K7270">
            <v>94.810372986986081</v>
          </cell>
          <cell r="L7270">
            <v>93.001372886317242</v>
          </cell>
          <cell r="M7270">
            <v>89.712686638025332</v>
          </cell>
          <cell r="N7270">
            <v>87.08191559790319</v>
          </cell>
          <cell r="O7270">
            <v>80.000881639705668</v>
          </cell>
          <cell r="P7270">
            <v>76.39355678935955</v>
          </cell>
          <cell r="Q7270">
            <v>75.420182043804857</v>
          </cell>
          <cell r="R7270">
            <v>74.421804559340458</v>
          </cell>
          <cell r="S7270">
            <v>74.261419450966926</v>
          </cell>
          <cell r="T7270">
            <v>75.978898340028891</v>
          </cell>
          <cell r="U7270">
            <v>115.41615014427589</v>
          </cell>
          <cell r="V7270">
            <v>109.58079984939172</v>
          </cell>
          <cell r="W7270">
            <v>95.62085738298768</v>
          </cell>
          <cell r="X7270">
            <v>91.159644833205206</v>
          </cell>
          <cell r="Y7270">
            <v>81.743937745395954</v>
          </cell>
          <cell r="Z7270">
            <v>74.344599937198396</v>
          </cell>
          <cell r="AA7270">
            <v>82.571210082223217</v>
          </cell>
        </row>
        <row r="7271">
          <cell r="D7271">
            <v>72.552880935226511</v>
          </cell>
          <cell r="E7271">
            <v>68.781936074049753</v>
          </cell>
          <cell r="F7271">
            <v>69.120821528630017</v>
          </cell>
          <cell r="G7271">
            <v>67.830180335680254</v>
          </cell>
          <cell r="H7271">
            <v>67.729434692745613</v>
          </cell>
          <cell r="I7271">
            <v>71.079719280089392</v>
          </cell>
          <cell r="J7271">
            <v>74.772038177363925</v>
          </cell>
          <cell r="K7271">
            <v>75.99939286783588</v>
          </cell>
          <cell r="L7271">
            <v>80.343435819448956</v>
          </cell>
          <cell r="M7271">
            <v>82.133391302015227</v>
          </cell>
          <cell r="N7271">
            <v>81.73391732195681</v>
          </cell>
          <cell r="O7271">
            <v>79.004765043322379</v>
          </cell>
          <cell r="P7271">
            <v>75.102939720433241</v>
          </cell>
          <cell r="Q7271">
            <v>72.354178883243094</v>
          </cell>
          <cell r="R7271">
            <v>69.871812600725406</v>
          </cell>
          <cell r="S7271">
            <v>69.366641970581952</v>
          </cell>
          <cell r="T7271">
            <v>74.198252984427924</v>
          </cell>
          <cell r="U7271">
            <v>91.507257203115415</v>
          </cell>
          <cell r="V7271">
            <v>90.925259137255736</v>
          </cell>
          <cell r="W7271">
            <v>90.968908490697544</v>
          </cell>
          <cell r="X7271">
            <v>88.378354117713656</v>
          </cell>
          <cell r="Y7271">
            <v>80.269876142493573</v>
          </cell>
          <cell r="Z7271">
            <v>73.521573163115221</v>
          </cell>
          <cell r="AA7271">
            <v>69.409604778720322</v>
          </cell>
        </row>
        <row r="7272">
          <cell r="D7272">
            <v>72.749857766778234</v>
          </cell>
          <cell r="E7272">
            <v>70.402946368799718</v>
          </cell>
          <cell r="F7272">
            <v>68.471657806081168</v>
          </cell>
          <cell r="G7272">
            <v>68.904738825617557</v>
          </cell>
          <cell r="H7272">
            <v>73.35302181735868</v>
          </cell>
          <cell r="I7272">
            <v>80.644190906424654</v>
          </cell>
          <cell r="J7272">
            <v>111.16804859257518</v>
          </cell>
          <cell r="K7272">
            <v>95.977577810660847</v>
          </cell>
          <cell r="L7272">
            <v>84.424225309369191</v>
          </cell>
          <cell r="M7272">
            <v>85.394159667683411</v>
          </cell>
          <cell r="N7272">
            <v>81.81199132622281</v>
          </cell>
          <cell r="O7272">
            <v>76.776540351418546</v>
          </cell>
          <cell r="P7272">
            <v>73.657996262018273</v>
          </cell>
          <cell r="Q7272">
            <v>72.321879439258652</v>
          </cell>
          <cell r="R7272">
            <v>70.279954971863589</v>
          </cell>
          <cell r="S7272">
            <v>69.611073718337792</v>
          </cell>
          <cell r="T7272">
            <v>73.928330790564615</v>
          </cell>
          <cell r="U7272">
            <v>104.17056652188627</v>
          </cell>
          <cell r="V7272">
            <v>89.942607306964959</v>
          </cell>
          <cell r="W7272">
            <v>83.283131145918716</v>
          </cell>
          <cell r="X7272">
            <v>79.990028762140739</v>
          </cell>
          <cell r="Y7272">
            <v>73.584159893448174</v>
          </cell>
          <cell r="Z7272">
            <v>67.123377865853413</v>
          </cell>
          <cell r="AA7272">
            <v>75.532011991592881</v>
          </cell>
        </row>
        <row r="7273">
          <cell r="D7273">
            <v>81.650416784583143</v>
          </cell>
          <cell r="E7273">
            <v>79.737130768615742</v>
          </cell>
          <cell r="F7273">
            <v>78.278270621104397</v>
          </cell>
          <cell r="G7273">
            <v>77.699324443616732</v>
          </cell>
          <cell r="H7273">
            <v>78.362268253796259</v>
          </cell>
          <cell r="I7273">
            <v>80.607033474733342</v>
          </cell>
          <cell r="J7273">
            <v>86.349245212493344</v>
          </cell>
          <cell r="K7273">
            <v>93.35942647954856</v>
          </cell>
          <cell r="L7273">
            <v>100.91523798412142</v>
          </cell>
          <cell r="M7273">
            <v>97.193085231331651</v>
          </cell>
          <cell r="N7273">
            <v>90.459739921198462</v>
          </cell>
          <cell r="O7273">
            <v>82.63743255942552</v>
          </cell>
          <cell r="P7273">
            <v>77.650666193144474</v>
          </cell>
          <cell r="Q7273">
            <v>75.118550339633387</v>
          </cell>
          <cell r="R7273">
            <v>72.556015643979961</v>
          </cell>
          <cell r="S7273">
            <v>71.87957553854956</v>
          </cell>
          <cell r="T7273">
            <v>75.774984700360406</v>
          </cell>
          <cell r="U7273">
            <v>100.30796543912894</v>
          </cell>
          <cell r="V7273">
            <v>95.707988171062112</v>
          </cell>
          <cell r="W7273">
            <v>88.294588963351373</v>
          </cell>
          <cell r="X7273">
            <v>86.803635413393536</v>
          </cell>
          <cell r="Y7273">
            <v>82.10668053358053</v>
          </cell>
          <cell r="Z7273">
            <v>75.538576696845894</v>
          </cell>
          <cell r="AA7273">
            <v>74.232959772702102</v>
          </cell>
        </row>
        <row r="7274">
          <cell r="D7274">
            <v>69.655973119308555</v>
          </cell>
          <cell r="E7274">
            <v>67.141951827097984</v>
          </cell>
          <cell r="F7274">
            <v>66.122430781904299</v>
          </cell>
          <cell r="G7274">
            <v>64.119371885379238</v>
          </cell>
          <cell r="H7274">
            <v>65.000715589029511</v>
          </cell>
          <cell r="I7274">
            <v>66.403514744346865</v>
          </cell>
          <cell r="J7274">
            <v>70.50034553820575</v>
          </cell>
          <cell r="K7274">
            <v>73.502686761191711</v>
          </cell>
          <cell r="L7274">
            <v>78.44754497391088</v>
          </cell>
          <cell r="M7274">
            <v>79.540840968339438</v>
          </cell>
          <cell r="N7274">
            <v>79.061515521667317</v>
          </cell>
          <cell r="O7274">
            <v>77.15221362567145</v>
          </cell>
          <cell r="P7274">
            <v>72.969626843109623</v>
          </cell>
          <cell r="Q7274">
            <v>69.944484626820426</v>
          </cell>
          <cell r="R7274">
            <v>68.71976214329753</v>
          </cell>
          <cell r="S7274">
            <v>68.736124005994185</v>
          </cell>
          <cell r="T7274">
            <v>71.366686859399067</v>
          </cell>
          <cell r="U7274">
            <v>87.89413806584885</v>
          </cell>
          <cell r="V7274">
            <v>85.152909723530897</v>
          </cell>
          <cell r="W7274">
            <v>83.295384452075496</v>
          </cell>
          <cell r="X7274">
            <v>83.230675205846225</v>
          </cell>
          <cell r="Y7274">
            <v>78.717084921914889</v>
          </cell>
          <cell r="Z7274">
            <v>72.744480471076812</v>
          </cell>
          <cell r="AA7274">
            <v>68.754602195066226</v>
          </cell>
        </row>
        <row r="7275">
          <cell r="D7275">
            <v>76.390995120173002</v>
          </cell>
          <cell r="E7275">
            <v>76.994333325031718</v>
          </cell>
          <cell r="F7275">
            <v>73.549838572971936</v>
          </cell>
          <cell r="G7275">
            <v>73.541081324154149</v>
          </cell>
          <cell r="H7275">
            <v>77.093117385944893</v>
          </cell>
          <cell r="I7275">
            <v>88.253534647865223</v>
          </cell>
          <cell r="J7275">
            <v>124.20246913087145</v>
          </cell>
          <cell r="K7275">
            <v>106.53258047152892</v>
          </cell>
          <cell r="L7275">
            <v>92.672443358211126</v>
          </cell>
          <cell r="M7275">
            <v>88.046011016516658</v>
          </cell>
          <cell r="N7275">
            <v>84.781890817680463</v>
          </cell>
          <cell r="O7275">
            <v>79.45285149292647</v>
          </cell>
          <cell r="P7275">
            <v>75.113023925424855</v>
          </cell>
          <cell r="Q7275">
            <v>73.438379909212813</v>
          </cell>
          <cell r="R7275">
            <v>71.436230896861829</v>
          </cell>
          <cell r="S7275">
            <v>70.883919379294653</v>
          </cell>
          <cell r="T7275">
            <v>74.421685344415465</v>
          </cell>
          <cell r="U7275">
            <v>101.22620148518165</v>
          </cell>
          <cell r="V7275">
            <v>95.678742276254397</v>
          </cell>
          <cell r="W7275">
            <v>92.055354942504621</v>
          </cell>
          <cell r="X7275">
            <v>88.179769298595488</v>
          </cell>
          <cell r="Y7275">
            <v>79.300069791532593</v>
          </cell>
          <cell r="Z7275">
            <v>70.219602847973107</v>
          </cell>
          <cell r="AA7275">
            <v>78.162679108069057</v>
          </cell>
        </row>
        <row r="7276">
          <cell r="D7276">
            <v>73.589908671579863</v>
          </cell>
          <cell r="E7276">
            <v>71.406673229850554</v>
          </cell>
          <cell r="F7276">
            <v>69.614602185605065</v>
          </cell>
          <cell r="G7276">
            <v>69.286757586818879</v>
          </cell>
          <cell r="H7276">
            <v>71.646017714331123</v>
          </cell>
          <cell r="I7276">
            <v>76.215199045562358</v>
          </cell>
          <cell r="J7276">
            <v>89.927191514552362</v>
          </cell>
          <cell r="K7276">
            <v>83.738243737382703</v>
          </cell>
          <cell r="L7276">
            <v>83.228868909577116</v>
          </cell>
          <cell r="M7276">
            <v>84.51621773662238</v>
          </cell>
          <cell r="N7276">
            <v>82.664654806151319</v>
          </cell>
          <cell r="O7276">
            <v>81.172807690037516</v>
          </cell>
          <cell r="P7276">
            <v>77.555012628071935</v>
          </cell>
          <cell r="Q7276">
            <v>75.605751064674038</v>
          </cell>
          <cell r="R7276">
            <v>73.723447996585676</v>
          </cell>
          <cell r="S7276">
            <v>72.970061657534742</v>
          </cell>
          <cell r="T7276">
            <v>78.792313566400111</v>
          </cell>
          <cell r="U7276">
            <v>106.99652381104522</v>
          </cell>
          <cell r="V7276">
            <v>95.836358300943061</v>
          </cell>
          <cell r="W7276">
            <v>91.346291882068641</v>
          </cell>
          <cell r="X7276">
            <v>88.274700416490475</v>
          </cell>
          <cell r="Y7276">
            <v>80.158121958589405</v>
          </cell>
          <cell r="Z7276">
            <v>70.841124536328664</v>
          </cell>
          <cell r="AA7276">
            <v>76.913518050894695</v>
          </cell>
        </row>
        <row r="7277">
          <cell r="D7277">
            <v>77.325680088765012</v>
          </cell>
          <cell r="E7277">
            <v>73.167907506681104</v>
          </cell>
          <cell r="F7277">
            <v>71.983393225165372</v>
          </cell>
          <cell r="G7277">
            <v>72.63078437061175</v>
          </cell>
          <cell r="H7277">
            <v>74.415860348630304</v>
          </cell>
          <cell r="I7277">
            <v>82.003140453067957</v>
          </cell>
          <cell r="J7277">
            <v>98.423357443670724</v>
          </cell>
          <cell r="K7277">
            <v>93.151899869105591</v>
          </cell>
          <cell r="L7277">
            <v>89.717524089421246</v>
          </cell>
          <cell r="M7277">
            <v>88.328243415419792</v>
          </cell>
          <cell r="N7277">
            <v>85.531007944102299</v>
          </cell>
          <cell r="O7277">
            <v>82.588045821089167</v>
          </cell>
          <cell r="P7277">
            <v>78.545387367341462</v>
          </cell>
          <cell r="Q7277">
            <v>77.318585302838969</v>
          </cell>
          <cell r="R7277">
            <v>75.601750986974906</v>
          </cell>
          <cell r="S7277">
            <v>75.077315165288098</v>
          </cell>
          <cell r="T7277">
            <v>80.929901883462009</v>
          </cell>
          <cell r="U7277">
            <v>109.79604421187314</v>
          </cell>
          <cell r="V7277">
            <v>103.23753229420753</v>
          </cell>
          <cell r="W7277">
            <v>96.518276262644889</v>
          </cell>
          <cell r="X7277">
            <v>94.964114030412816</v>
          </cell>
          <cell r="Y7277">
            <v>83.791727726701424</v>
          </cell>
          <cell r="Z7277">
            <v>73.454765631274412</v>
          </cell>
          <cell r="AA7277">
            <v>79.803514760761473</v>
          </cell>
        </row>
        <row r="7278">
          <cell r="D7278">
            <v>83.162819393541241</v>
          </cell>
          <cell r="E7278">
            <v>80.204132026867214</v>
          </cell>
          <cell r="F7278">
            <v>78.651527056498523</v>
          </cell>
          <cell r="G7278">
            <v>78.778659797862829</v>
          </cell>
          <cell r="H7278">
            <v>81.101327172508292</v>
          </cell>
          <cell r="I7278">
            <v>89.455452934784063</v>
          </cell>
          <cell r="J7278">
            <v>114.36145042349301</v>
          </cell>
          <cell r="K7278">
            <v>104.42618125968785</v>
          </cell>
          <cell r="L7278">
            <v>97.427443136711418</v>
          </cell>
          <cell r="M7278">
            <v>96.147416338228453</v>
          </cell>
          <cell r="N7278">
            <v>95.591572893165733</v>
          </cell>
          <cell r="O7278">
            <v>93.01643218331067</v>
          </cell>
          <cell r="P7278">
            <v>89.188036658122542</v>
          </cell>
          <cell r="Q7278">
            <v>86.352939266353246</v>
          </cell>
          <cell r="R7278">
            <v>82.882504745136274</v>
          </cell>
          <cell r="S7278">
            <v>81.755100016448083</v>
          </cell>
          <cell r="T7278">
            <v>90.905180532599488</v>
          </cell>
          <cell r="U7278">
            <v>131.24506640898016</v>
          </cell>
          <cell r="V7278">
            <v>116.50107312306757</v>
          </cell>
          <cell r="W7278">
            <v>109.1216175685999</v>
          </cell>
          <cell r="X7278">
            <v>107.88739673846869</v>
          </cell>
          <cell r="Y7278">
            <v>99.336781312770611</v>
          </cell>
          <cell r="Z7278">
            <v>81.450431462404111</v>
          </cell>
          <cell r="AA7278">
            <v>87.709839784909349</v>
          </cell>
        </row>
        <row r="7279">
          <cell r="D7279">
            <v>81.135454205531275</v>
          </cell>
          <cell r="E7279">
            <v>76.775550846051047</v>
          </cell>
          <cell r="F7279">
            <v>75.409964504989489</v>
          </cell>
          <cell r="G7279">
            <v>75.371569966933848</v>
          </cell>
          <cell r="H7279">
            <v>77.998450051577237</v>
          </cell>
          <cell r="I7279">
            <v>86.225838379408529</v>
          </cell>
          <cell r="J7279">
            <v>117.17583549502724</v>
          </cell>
          <cell r="K7279">
            <v>106.82242804723191</v>
          </cell>
          <cell r="L7279">
            <v>96.216662665160428</v>
          </cell>
          <cell r="M7279">
            <v>92.940823459515954</v>
          </cell>
          <cell r="N7279">
            <v>87.677202957969499</v>
          </cell>
          <cell r="O7279">
            <v>83.198179075234478</v>
          </cell>
          <cell r="P7279">
            <v>78.284000911584414</v>
          </cell>
          <cell r="Q7279">
            <v>76.384617947037441</v>
          </cell>
          <cell r="R7279">
            <v>74.746606927687338</v>
          </cell>
          <cell r="S7279">
            <v>74.443975656263476</v>
          </cell>
          <cell r="T7279">
            <v>79.354493289317659</v>
          </cell>
          <cell r="U7279">
            <v>99.070766955752958</v>
          </cell>
          <cell r="V7279">
            <v>94.315441696350177</v>
          </cell>
          <cell r="W7279">
            <v>90.100668653910702</v>
          </cell>
          <cell r="X7279">
            <v>87.099072260159076</v>
          </cell>
          <cell r="Y7279">
            <v>81.05068391519373</v>
          </cell>
          <cell r="Z7279">
            <v>75.670220515262912</v>
          </cell>
          <cell r="AA7279">
            <v>80.581578312825144</v>
          </cell>
        </row>
        <row r="7280">
          <cell r="D7280">
            <v>80.560598203933225</v>
          </cell>
          <cell r="E7280">
            <v>79.213185236078814</v>
          </cell>
          <cell r="F7280">
            <v>76.864540711133003</v>
          </cell>
          <cell r="G7280">
            <v>76.498863147641003</v>
          </cell>
          <cell r="H7280">
            <v>76.95098228868811</v>
          </cell>
          <cell r="I7280">
            <v>79.933077027917037</v>
          </cell>
          <cell r="J7280">
            <v>82.847885892011064</v>
          </cell>
          <cell r="K7280">
            <v>79.766981282746087</v>
          </cell>
          <cell r="L7280">
            <v>85.347770705370706</v>
          </cell>
          <cell r="M7280">
            <v>86.383809534371409</v>
          </cell>
          <cell r="N7280">
            <v>83.875035211522302</v>
          </cell>
          <cell r="O7280">
            <v>82.076401629428929</v>
          </cell>
          <cell r="P7280">
            <v>79.984913879349477</v>
          </cell>
          <cell r="Q7280">
            <v>78.562663288453948</v>
          </cell>
          <cell r="R7280">
            <v>76.949262295312764</v>
          </cell>
          <cell r="S7280">
            <v>77.129757697790907</v>
          </cell>
          <cell r="T7280">
            <v>85.741865195887115</v>
          </cell>
          <cell r="U7280">
            <v>119.34927997241432</v>
          </cell>
          <cell r="V7280">
            <v>111.9616638789161</v>
          </cell>
          <cell r="W7280">
            <v>106.21939071055262</v>
          </cell>
          <cell r="X7280">
            <v>106.27350242360156</v>
          </cell>
          <cell r="Y7280">
            <v>93.283444043849514</v>
          </cell>
          <cell r="Z7280">
            <v>84.063127098286685</v>
          </cell>
          <cell r="AA7280">
            <v>82.7965853464882</v>
          </cell>
        </row>
        <row r="7281">
          <cell r="D7281">
            <v>73.541605446050767</v>
          </cell>
          <cell r="E7281">
            <v>68.922117774683201</v>
          </cell>
          <cell r="F7281">
            <v>66.82464866521218</v>
          </cell>
          <cell r="G7281">
            <v>66.201237210779809</v>
          </cell>
          <cell r="H7281">
            <v>67.227512224717074</v>
          </cell>
          <cell r="I7281">
            <v>70.020206313541877</v>
          </cell>
          <cell r="J7281">
            <v>74.816007657582333</v>
          </cell>
          <cell r="K7281">
            <v>75.73034846119927</v>
          </cell>
          <cell r="L7281">
            <v>80.314020420584981</v>
          </cell>
          <cell r="M7281">
            <v>82.802704165738163</v>
          </cell>
          <cell r="N7281">
            <v>80.172972213664224</v>
          </cell>
          <cell r="O7281">
            <v>77.220827434044509</v>
          </cell>
          <cell r="P7281">
            <v>73.374233065594282</v>
          </cell>
          <cell r="Q7281">
            <v>71.41897874592199</v>
          </cell>
          <cell r="R7281">
            <v>69.533107746424562</v>
          </cell>
          <cell r="S7281">
            <v>69.277204262044989</v>
          </cell>
          <cell r="T7281">
            <v>74.048347912134901</v>
          </cell>
          <cell r="U7281">
            <v>90.284284942779777</v>
          </cell>
          <cell r="V7281">
            <v>88.880769200914543</v>
          </cell>
          <cell r="W7281">
            <v>87.933043564732259</v>
          </cell>
          <cell r="X7281">
            <v>85.710895236417116</v>
          </cell>
          <cell r="Y7281">
            <v>81.766368607261597</v>
          </cell>
          <cell r="Z7281">
            <v>72.859039396456495</v>
          </cell>
          <cell r="AA7281">
            <v>72.098212636676266</v>
          </cell>
        </row>
        <row r="7282">
          <cell r="D7282">
            <v>72.05744625710112</v>
          </cell>
          <cell r="E7282">
            <v>66.78997306607711</v>
          </cell>
          <cell r="F7282">
            <v>65.128037738510614</v>
          </cell>
          <cell r="G7282">
            <v>65.019161503568398</v>
          </cell>
          <cell r="H7282">
            <v>66.005556326690865</v>
          </cell>
          <cell r="I7282">
            <v>72.179307674001066</v>
          </cell>
          <cell r="J7282">
            <v>82.979493123147194</v>
          </cell>
          <cell r="K7282">
            <v>79.129417091466181</v>
          </cell>
          <cell r="L7282">
            <v>81.986528937455745</v>
          </cell>
          <cell r="M7282">
            <v>82.366426038623189</v>
          </cell>
          <cell r="N7282">
            <v>82.568000933542635</v>
          </cell>
          <cell r="O7282">
            <v>79.79280119859996</v>
          </cell>
          <cell r="P7282">
            <v>76.716408672412157</v>
          </cell>
          <cell r="Q7282">
            <v>74.962003614666173</v>
          </cell>
          <cell r="R7282">
            <v>73.453576732727328</v>
          </cell>
          <cell r="S7282">
            <v>72.820912448426796</v>
          </cell>
          <cell r="T7282">
            <v>77.131767647412047</v>
          </cell>
          <cell r="U7282">
            <v>102.01044969221229</v>
          </cell>
          <cell r="V7282">
            <v>97.437995215923777</v>
          </cell>
          <cell r="W7282">
            <v>86.3802142822489</v>
          </cell>
          <cell r="X7282">
            <v>85.212422795673561</v>
          </cell>
          <cell r="Y7282">
            <v>79.994788193422494</v>
          </cell>
          <cell r="Z7282">
            <v>70.853867710096793</v>
          </cell>
          <cell r="AA7282">
            <v>75.136607224964862</v>
          </cell>
        </row>
        <row r="7283">
          <cell r="D7283">
            <v>78.781970422625747</v>
          </cell>
          <cell r="E7283">
            <v>75.655091554929768</v>
          </cell>
          <cell r="F7283">
            <v>75.360875755409083</v>
          </cell>
          <cell r="G7283">
            <v>75.326774171329419</v>
          </cell>
          <cell r="H7283">
            <v>77.893164379774689</v>
          </cell>
          <cell r="I7283">
            <v>84.936847136956445</v>
          </cell>
          <cell r="J7283">
            <v>111.45502387580396</v>
          </cell>
          <cell r="K7283">
            <v>102.73062909845066</v>
          </cell>
          <cell r="L7283">
            <v>92.077094952948471</v>
          </cell>
          <cell r="M7283">
            <v>90.099873475224143</v>
          </cell>
          <cell r="N7283">
            <v>90.370161675839157</v>
          </cell>
          <cell r="O7283">
            <v>87.337694549430566</v>
          </cell>
          <cell r="P7283">
            <v>83.26212130881099</v>
          </cell>
          <cell r="Q7283">
            <v>81.230002513226594</v>
          </cell>
          <cell r="R7283">
            <v>78.607236210799186</v>
          </cell>
          <cell r="S7283">
            <v>77.826007976642927</v>
          </cell>
          <cell r="T7283">
            <v>82.545847177946627</v>
          </cell>
          <cell r="U7283">
            <v>116.47516209980932</v>
          </cell>
          <cell r="V7283">
            <v>96.792670951732148</v>
          </cell>
          <cell r="W7283">
            <v>94.032113339172923</v>
          </cell>
          <cell r="X7283">
            <v>90.601371003705836</v>
          </cell>
          <cell r="Y7283">
            <v>83.526434060829132</v>
          </cell>
          <cell r="Z7283">
            <v>73.488035443180237</v>
          </cell>
          <cell r="AA7283">
            <v>77.731897253470393</v>
          </cell>
        </row>
        <row r="7284">
          <cell r="D7284">
            <v>78.146347434113267</v>
          </cell>
          <cell r="E7284">
            <v>75.537326286843907</v>
          </cell>
          <cell r="F7284">
            <v>74.39540618456742</v>
          </cell>
          <cell r="G7284">
            <v>74.182553484574669</v>
          </cell>
          <cell r="H7284">
            <v>77.18569732760858</v>
          </cell>
          <cell r="I7284">
            <v>84.440761270325737</v>
          </cell>
          <cell r="J7284">
            <v>104.49676700057196</v>
          </cell>
          <cell r="K7284">
            <v>95.119046181355344</v>
          </cell>
          <cell r="L7284">
            <v>88.578375480861695</v>
          </cell>
          <cell r="M7284">
            <v>85.646534251011772</v>
          </cell>
          <cell r="N7284">
            <v>83.844937950122059</v>
          </cell>
          <cell r="O7284">
            <v>81.465727527356819</v>
          </cell>
          <cell r="P7284">
            <v>77.807879450383425</v>
          </cell>
          <cell r="Q7284">
            <v>75.926521503434671</v>
          </cell>
          <cell r="R7284">
            <v>73.934500221908792</v>
          </cell>
          <cell r="S7284">
            <v>73.439121312882349</v>
          </cell>
          <cell r="T7284">
            <v>79.048413341473534</v>
          </cell>
          <cell r="U7284">
            <v>112.09121817761125</v>
          </cell>
          <cell r="V7284">
            <v>99.022856956205203</v>
          </cell>
          <cell r="W7284">
            <v>93.88422654878255</v>
          </cell>
          <cell r="X7284">
            <v>91.120966102585669</v>
          </cell>
          <cell r="Y7284">
            <v>83.153504930560644</v>
          </cell>
          <cell r="Z7284">
            <v>73.478016385204356</v>
          </cell>
          <cell r="AA7284">
            <v>78.133501938577808</v>
          </cell>
        </row>
        <row r="7285">
          <cell r="D7285">
            <v>79.653162403490924</v>
          </cell>
          <cell r="E7285">
            <v>77.522873205620613</v>
          </cell>
          <cell r="F7285">
            <v>76.602967422940225</v>
          </cell>
          <cell r="G7285">
            <v>76.765338467853553</v>
          </cell>
          <cell r="H7285">
            <v>79.349213796971696</v>
          </cell>
          <cell r="I7285">
            <v>87.097697688121372</v>
          </cell>
          <cell r="J7285">
            <v>112.19911704722928</v>
          </cell>
          <cell r="K7285">
            <v>104.4406212016022</v>
          </cell>
          <cell r="L7285">
            <v>94.6426954533067</v>
          </cell>
          <cell r="M7285">
            <v>93.002396602334244</v>
          </cell>
          <cell r="N7285">
            <v>90.993650449383537</v>
          </cell>
          <cell r="O7285">
            <v>87.408526396882181</v>
          </cell>
          <cell r="P7285">
            <v>83.27323736512092</v>
          </cell>
          <cell r="Q7285">
            <v>80.72788393277817</v>
          </cell>
          <cell r="R7285">
            <v>78.937513001083417</v>
          </cell>
          <cell r="S7285">
            <v>78.217948842587845</v>
          </cell>
          <cell r="T7285">
            <v>86.811661598776098</v>
          </cell>
          <cell r="U7285">
            <v>124.74737695449691</v>
          </cell>
          <cell r="V7285">
            <v>110.95474338156949</v>
          </cell>
          <cell r="W7285">
            <v>103.22164613314915</v>
          </cell>
          <cell r="X7285">
            <v>98.337300713432839</v>
          </cell>
          <cell r="Y7285">
            <v>88.034893098154541</v>
          </cell>
          <cell r="Z7285">
            <v>76.998396253847943</v>
          </cell>
          <cell r="AA7285">
            <v>83.720104879123156</v>
          </cell>
        </row>
        <row r="7286">
          <cell r="D7286">
            <v>85.614906521259485</v>
          </cell>
          <cell r="E7286">
            <v>83.570782921291965</v>
          </cell>
          <cell r="F7286">
            <v>81.597348568482417</v>
          </cell>
          <cell r="G7286">
            <v>81.648316581145707</v>
          </cell>
          <cell r="H7286">
            <v>85.773266812701934</v>
          </cell>
          <cell r="I7286">
            <v>95.537437088995532</v>
          </cell>
          <cell r="J7286">
            <v>128.51189086116625</v>
          </cell>
          <cell r="K7286">
            <v>120.65688105400119</v>
          </cell>
          <cell r="L7286">
            <v>103.64450223080173</v>
          </cell>
          <cell r="M7286">
            <v>98.103904160492903</v>
          </cell>
          <cell r="N7286">
            <v>93.980628905018406</v>
          </cell>
          <cell r="O7286">
            <v>89.165065474314844</v>
          </cell>
          <cell r="P7286">
            <v>84.798735437182515</v>
          </cell>
          <cell r="Q7286">
            <v>81.648813066758734</v>
          </cell>
          <cell r="R7286">
            <v>79.373028111256332</v>
          </cell>
          <cell r="S7286">
            <v>78.990146671587723</v>
          </cell>
          <cell r="T7286">
            <v>84.054708409314117</v>
          </cell>
          <cell r="U7286">
            <v>123.1262842807046</v>
          </cell>
          <cell r="V7286">
            <v>110.96270677688251</v>
          </cell>
          <cell r="W7286">
            <v>106.74950571177339</v>
          </cell>
          <cell r="X7286">
            <v>105.34177244233977</v>
          </cell>
          <cell r="Y7286">
            <v>95.58362884526592</v>
          </cell>
          <cell r="Z7286">
            <v>81.062891165613507</v>
          </cell>
          <cell r="AA7286">
            <v>87.164042517884482</v>
          </cell>
        </row>
        <row r="7287">
          <cell r="D7287">
            <v>86.313032114622317</v>
          </cell>
          <cell r="E7287">
            <v>83.297711234964979</v>
          </cell>
          <cell r="F7287">
            <v>82.358085348854061</v>
          </cell>
          <cell r="G7287">
            <v>82.365680444611868</v>
          </cell>
          <cell r="H7287">
            <v>82.049180419235753</v>
          </cell>
          <cell r="I7287">
            <v>83.403737188252535</v>
          </cell>
          <cell r="J7287">
            <v>84.905117394396314</v>
          </cell>
          <cell r="K7287">
            <v>78.737853209843394</v>
          </cell>
          <cell r="L7287">
            <v>84.409208033463983</v>
          </cell>
          <cell r="M7287">
            <v>85.551422540624642</v>
          </cell>
          <cell r="N7287">
            <v>84.687504632391338</v>
          </cell>
          <cell r="O7287">
            <v>81.759696912366778</v>
          </cell>
          <cell r="P7287">
            <v>79.700132221028099</v>
          </cell>
          <cell r="Q7287">
            <v>78.844109623584899</v>
          </cell>
          <cell r="R7287">
            <v>78.182450075434346</v>
          </cell>
          <cell r="S7287">
            <v>76.39083839192817</v>
          </cell>
          <cell r="T7287">
            <v>80.163727465292652</v>
          </cell>
          <cell r="U7287">
            <v>100.15568717230757</v>
          </cell>
          <cell r="V7287">
            <v>99.216606534460496</v>
          </cell>
          <cell r="W7287">
            <v>94.516191448070643</v>
          </cell>
          <cell r="X7287">
            <v>93.541356481147218</v>
          </cell>
          <cell r="Y7287">
            <v>86.172247709130687</v>
          </cell>
          <cell r="Z7287">
            <v>84.725062405632258</v>
          </cell>
          <cell r="AA7287">
            <v>85.630236964729264</v>
          </cell>
        </row>
        <row r="7288">
          <cell r="D7288">
            <v>86.697796385621743</v>
          </cell>
          <cell r="E7288">
            <v>85.773134478196582</v>
          </cell>
          <cell r="F7288">
            <v>83.153389711734576</v>
          </cell>
          <cell r="G7288">
            <v>82.312212780180161</v>
          </cell>
          <cell r="H7288">
            <v>83.205573618357491</v>
          </cell>
          <cell r="I7288">
            <v>85.985276869903942</v>
          </cell>
          <cell r="J7288">
            <v>92.816083174745927</v>
          </cell>
          <cell r="K7288">
            <v>89.867535209203211</v>
          </cell>
          <cell r="L7288">
            <v>91.585818014167572</v>
          </cell>
          <cell r="M7288">
            <v>92.825988897856718</v>
          </cell>
          <cell r="N7288">
            <v>89.261818079631297</v>
          </cell>
          <cell r="O7288">
            <v>84.907223896934468</v>
          </cell>
          <cell r="P7288">
            <v>80.874499411505965</v>
          </cell>
          <cell r="Q7288">
            <v>78.659580587559745</v>
          </cell>
          <cell r="R7288">
            <v>76.68696916631761</v>
          </cell>
          <cell r="S7288">
            <v>76.772946269834506</v>
          </cell>
          <cell r="T7288">
            <v>82.725602733647449</v>
          </cell>
          <cell r="U7288">
            <v>107.75364566920729</v>
          </cell>
          <cell r="V7288">
            <v>97.075809265677378</v>
          </cell>
          <cell r="W7288">
            <v>94.667144967213687</v>
          </cell>
          <cell r="X7288">
            <v>92.471958129158551</v>
          </cell>
          <cell r="Y7288">
            <v>85.840365751207088</v>
          </cell>
          <cell r="Z7288">
            <v>79.481431063626573</v>
          </cell>
          <cell r="AA7288">
            <v>80.958956734934276</v>
          </cell>
        </row>
        <row r="7289">
          <cell r="D7289">
            <v>75.97211073874989</v>
          </cell>
          <cell r="E7289">
            <v>72.954081525988585</v>
          </cell>
          <cell r="F7289">
            <v>70.816063201259027</v>
          </cell>
          <cell r="G7289">
            <v>71.159414123990132</v>
          </cell>
          <cell r="H7289">
            <v>73.883401155577516</v>
          </cell>
          <cell r="I7289">
            <v>80.59926023865988</v>
          </cell>
          <cell r="J7289">
            <v>93.02541826523651</v>
          </cell>
          <cell r="K7289">
            <v>87.116446237299911</v>
          </cell>
          <cell r="L7289">
            <v>87.966986579593424</v>
          </cell>
          <cell r="M7289">
            <v>87.61979628060476</v>
          </cell>
          <cell r="N7289">
            <v>89.346792825303268</v>
          </cell>
          <cell r="O7289">
            <v>86.336463009189316</v>
          </cell>
          <cell r="P7289">
            <v>79.518036006548016</v>
          </cell>
          <cell r="Q7289">
            <v>77.398778396214496</v>
          </cell>
          <cell r="R7289">
            <v>75.614467074364413</v>
          </cell>
          <cell r="S7289">
            <v>75.185704211432167</v>
          </cell>
          <cell r="T7289">
            <v>81.3243675868423</v>
          </cell>
          <cell r="U7289">
            <v>112.30111052550714</v>
          </cell>
          <cell r="V7289">
            <v>109.78422487708984</v>
          </cell>
          <cell r="W7289">
            <v>95.639512881204169</v>
          </cell>
          <cell r="X7289">
            <v>91.527360453634287</v>
          </cell>
          <cell r="Y7289">
            <v>86.212563141804836</v>
          </cell>
          <cell r="Z7289">
            <v>73.989746760578811</v>
          </cell>
          <cell r="AA7289">
            <v>82.131519627124021</v>
          </cell>
        </row>
        <row r="7290">
          <cell r="D7290">
            <v>72.705605395104357</v>
          </cell>
          <cell r="E7290">
            <v>68.71737084591129</v>
          </cell>
          <cell r="F7290">
            <v>66.806961649588857</v>
          </cell>
          <cell r="G7290">
            <v>66.325411653863611</v>
          </cell>
          <cell r="H7290">
            <v>67.207212450910319</v>
          </cell>
          <cell r="I7290">
            <v>73.88936638789724</v>
          </cell>
          <cell r="J7290">
            <v>84.876082977702396</v>
          </cell>
          <cell r="K7290">
            <v>78.77137869784184</v>
          </cell>
          <cell r="L7290">
            <v>79.73437104307186</v>
          </cell>
          <cell r="M7290">
            <v>80.988709313549478</v>
          </cell>
          <cell r="N7290">
            <v>83.376733450442174</v>
          </cell>
          <cell r="O7290">
            <v>79.917798064318433</v>
          </cell>
          <cell r="P7290">
            <v>76.378322298750518</v>
          </cell>
          <cell r="Q7290">
            <v>74.262296673808223</v>
          </cell>
          <cell r="R7290">
            <v>72.129109893271377</v>
          </cell>
          <cell r="S7290">
            <v>71.506967699692538</v>
          </cell>
          <cell r="T7290">
            <v>76.322714930822414</v>
          </cell>
          <cell r="U7290">
            <v>94.775575422573112</v>
          </cell>
          <cell r="V7290">
            <v>90.730802296552028</v>
          </cell>
          <cell r="W7290">
            <v>84.520120109884473</v>
          </cell>
          <cell r="X7290">
            <v>82.642746762704292</v>
          </cell>
          <cell r="Y7290">
            <v>78.832334658175924</v>
          </cell>
          <cell r="Z7290">
            <v>70.552424369849362</v>
          </cell>
          <cell r="AA7290">
            <v>74.322491568697203</v>
          </cell>
        </row>
        <row r="7291">
          <cell r="D7291">
            <v>79.95728293176073</v>
          </cell>
          <cell r="E7291">
            <v>75.982685057474981</v>
          </cell>
          <cell r="F7291">
            <v>75.138752853654694</v>
          </cell>
          <cell r="G7291">
            <v>75.007568640510115</v>
          </cell>
          <cell r="H7291">
            <v>77.647122864470234</v>
          </cell>
          <cell r="I7291">
            <v>87.169657120318064</v>
          </cell>
          <cell r="J7291">
            <v>112.74850996718246</v>
          </cell>
          <cell r="K7291">
            <v>102.20285875008209</v>
          </cell>
          <cell r="L7291">
            <v>93.926921453076076</v>
          </cell>
          <cell r="M7291">
            <v>90.690006340873538</v>
          </cell>
          <cell r="N7291">
            <v>89.433580484501135</v>
          </cell>
          <cell r="O7291">
            <v>86.21737387612113</v>
          </cell>
          <cell r="P7291">
            <v>82.805522354997436</v>
          </cell>
          <cell r="Q7291">
            <v>80.924135386928782</v>
          </cell>
          <cell r="R7291">
            <v>78.548413302781071</v>
          </cell>
          <cell r="S7291">
            <v>78.207342590618381</v>
          </cell>
          <cell r="T7291">
            <v>84.735064067392145</v>
          </cell>
          <cell r="U7291">
            <v>126.6946254195412</v>
          </cell>
          <cell r="V7291">
            <v>107.12329483456301</v>
          </cell>
          <cell r="W7291">
            <v>98.414852884893193</v>
          </cell>
          <cell r="X7291">
            <v>94.690732178411551</v>
          </cell>
          <cell r="Y7291">
            <v>84.858832372366251</v>
          </cell>
          <cell r="Z7291">
            <v>76.107980892748969</v>
          </cell>
          <cell r="AA7291">
            <v>80.085450596820962</v>
          </cell>
        </row>
        <row r="7292">
          <cell r="D7292">
            <v>75.393933367279587</v>
          </cell>
          <cell r="E7292">
            <v>73.278155156903452</v>
          </cell>
          <cell r="F7292">
            <v>71.253670223747832</v>
          </cell>
          <cell r="G7292">
            <v>71.777606282908877</v>
          </cell>
          <cell r="H7292">
            <v>74.61600667397785</v>
          </cell>
          <cell r="I7292">
            <v>82.151871995413558</v>
          </cell>
          <cell r="J7292">
            <v>99.932161954885828</v>
          </cell>
          <cell r="K7292">
            <v>94.256427248940398</v>
          </cell>
          <cell r="L7292">
            <v>94.004368181134026</v>
          </cell>
          <cell r="M7292">
            <v>89.45666194856463</v>
          </cell>
          <cell r="N7292">
            <v>88.242906812219132</v>
          </cell>
          <cell r="O7292">
            <v>86.990251766698421</v>
          </cell>
          <cell r="P7292">
            <v>81.229880624522821</v>
          </cell>
          <cell r="Q7292">
            <v>79.153326624818831</v>
          </cell>
          <cell r="R7292">
            <v>77.493640698351953</v>
          </cell>
          <cell r="S7292">
            <v>76.792773880066832</v>
          </cell>
          <cell r="T7292">
            <v>82.135953847203183</v>
          </cell>
          <cell r="U7292">
            <v>105.33365039823758</v>
          </cell>
          <cell r="V7292">
            <v>101.9465896851423</v>
          </cell>
          <cell r="W7292">
            <v>99.005749973367784</v>
          </cell>
          <cell r="X7292">
            <v>94.303773271390668</v>
          </cell>
          <cell r="Y7292">
            <v>85.483087303477234</v>
          </cell>
          <cell r="Z7292">
            <v>75.818440081162024</v>
          </cell>
          <cell r="AA7292">
            <v>80.028977694946647</v>
          </cell>
        </row>
        <row r="7293">
          <cell r="D7293">
            <v>80.142323895404033</v>
          </cell>
          <cell r="E7293">
            <v>77.692479667892414</v>
          </cell>
          <cell r="F7293">
            <v>76.087543752561388</v>
          </cell>
          <cell r="G7293">
            <v>76.114130546437863</v>
          </cell>
          <cell r="H7293">
            <v>77.729032267981935</v>
          </cell>
          <cell r="I7293">
            <v>84.679958716467212</v>
          </cell>
          <cell r="J7293">
            <v>109.98753035155163</v>
          </cell>
          <cell r="K7293">
            <v>102.67879834559812</v>
          </cell>
          <cell r="L7293">
            <v>93.957232078118139</v>
          </cell>
          <cell r="M7293">
            <v>95.186365505922907</v>
          </cell>
          <cell r="N7293">
            <v>93.402595911645065</v>
          </cell>
          <cell r="O7293">
            <v>89.324500735702259</v>
          </cell>
          <cell r="P7293">
            <v>85.265396980651957</v>
          </cell>
          <cell r="Q7293">
            <v>82.126522950591479</v>
          </cell>
          <cell r="R7293">
            <v>79.762377391190199</v>
          </cell>
          <cell r="S7293">
            <v>78.780787344928257</v>
          </cell>
          <cell r="T7293">
            <v>86.854960142364533</v>
          </cell>
          <cell r="U7293">
            <v>120.78784175986853</v>
          </cell>
          <cell r="V7293">
            <v>105.06068741773436</v>
          </cell>
          <cell r="W7293">
            <v>97.799192074768854</v>
          </cell>
          <cell r="X7293">
            <v>94.036384280658254</v>
          </cell>
          <cell r="Y7293">
            <v>84.093194283844809</v>
          </cell>
          <cell r="Z7293">
            <v>76.368234557457384</v>
          </cell>
          <cell r="AA7293">
            <v>81.264789694324875</v>
          </cell>
        </row>
        <row r="7294">
          <cell r="D7294">
            <v>79.423723778823458</v>
          </cell>
          <cell r="E7294">
            <v>75.526878647303505</v>
          </cell>
          <cell r="F7294">
            <v>72.724564292362842</v>
          </cell>
          <cell r="G7294">
            <v>73.140650557296638</v>
          </cell>
          <cell r="H7294">
            <v>72.660483287493122</v>
          </cell>
          <cell r="I7294">
            <v>74.300866187708507</v>
          </cell>
          <cell r="J7294">
            <v>78.234491263211922</v>
          </cell>
          <cell r="K7294">
            <v>75.608783218082976</v>
          </cell>
          <cell r="L7294">
            <v>80.883221999880931</v>
          </cell>
          <cell r="M7294">
            <v>85.002543260629395</v>
          </cell>
          <cell r="N7294">
            <v>84.56229003612701</v>
          </cell>
          <cell r="O7294">
            <v>81.552149847420282</v>
          </cell>
          <cell r="P7294">
            <v>78.716198249186206</v>
          </cell>
          <cell r="Q7294">
            <v>76.853457469613119</v>
          </cell>
          <cell r="R7294">
            <v>74.808065542676815</v>
          </cell>
          <cell r="S7294">
            <v>74.972882514577904</v>
          </cell>
          <cell r="T7294">
            <v>81.33854027424168</v>
          </cell>
          <cell r="U7294">
            <v>108.49638366323708</v>
          </cell>
          <cell r="V7294">
            <v>102.0576381832628</v>
          </cell>
          <cell r="W7294">
            <v>96.096418505210494</v>
          </cell>
          <cell r="X7294">
            <v>92.925276887227596</v>
          </cell>
          <cell r="Y7294">
            <v>84.664553708369368</v>
          </cell>
          <cell r="Z7294">
            <v>77.930491100907744</v>
          </cell>
          <cell r="AA7294">
            <v>76.581086421453946</v>
          </cell>
        </row>
        <row r="7295">
          <cell r="D7295">
            <v>80.887179404065421</v>
          </cell>
          <cell r="E7295">
            <v>78.594164007139199</v>
          </cell>
          <cell r="F7295">
            <v>75.543523387313996</v>
          </cell>
          <cell r="G7295">
            <v>74.618951965020727</v>
          </cell>
          <cell r="H7295">
            <v>74.627414586980407</v>
          </cell>
          <cell r="I7295">
            <v>77.363132450384782</v>
          </cell>
          <cell r="J7295">
            <v>82.923233992396973</v>
          </cell>
          <cell r="K7295">
            <v>81.686225435914167</v>
          </cell>
          <cell r="L7295">
            <v>89.793872903193673</v>
          </cell>
          <cell r="M7295">
            <v>91.242657190617138</v>
          </cell>
          <cell r="N7295">
            <v>91.117563173468312</v>
          </cell>
          <cell r="O7295">
            <v>85.863754954101637</v>
          </cell>
          <cell r="P7295">
            <v>81.271879945052419</v>
          </cell>
          <cell r="Q7295">
            <v>79.084402830800684</v>
          </cell>
          <cell r="R7295">
            <v>77.433454549559144</v>
          </cell>
          <cell r="S7295">
            <v>77.624344920320695</v>
          </cell>
          <cell r="T7295">
            <v>85.040472207843607</v>
          </cell>
          <cell r="U7295">
            <v>111.48196031331408</v>
          </cell>
          <cell r="V7295">
            <v>105.01285091499038</v>
          </cell>
          <cell r="W7295">
            <v>98.245437172653098</v>
          </cell>
          <cell r="X7295">
            <v>94.302386851278683</v>
          </cell>
          <cell r="Y7295">
            <v>87.757763471134609</v>
          </cell>
          <cell r="Z7295">
            <v>79.677252595961335</v>
          </cell>
          <cell r="AA7295">
            <v>79.12966859041191</v>
          </cell>
        </row>
        <row r="7296">
          <cell r="D7296">
            <v>87.132753890342386</v>
          </cell>
          <cell r="E7296">
            <v>84.410461192849553</v>
          </cell>
          <cell r="F7296">
            <v>83.437984114075363</v>
          </cell>
          <cell r="G7296">
            <v>83.835934330918775</v>
          </cell>
          <cell r="H7296">
            <v>87.680394791929416</v>
          </cell>
          <cell r="I7296">
            <v>99.821586861592479</v>
          </cell>
          <cell r="J7296">
            <v>131.65706582252952</v>
          </cell>
          <cell r="K7296">
            <v>126.35576321460638</v>
          </cell>
          <cell r="L7296">
            <v>108.90323751049057</v>
          </cell>
          <cell r="M7296">
            <v>104.41491042407156</v>
          </cell>
          <cell r="N7296">
            <v>99.389269877675176</v>
          </cell>
          <cell r="O7296">
            <v>89.310834690319808</v>
          </cell>
          <cell r="P7296">
            <v>84.972732529188065</v>
          </cell>
          <cell r="Q7296">
            <v>83.044989158859394</v>
          </cell>
          <cell r="R7296">
            <v>80.711409610355602</v>
          </cell>
          <cell r="S7296">
            <v>80.171336241871316</v>
          </cell>
          <cell r="T7296">
            <v>85.53915707458313</v>
          </cell>
          <cell r="U7296">
            <v>108.13848456612752</v>
          </cell>
          <cell r="V7296">
            <v>110.87733341359679</v>
          </cell>
          <cell r="W7296">
            <v>108.4345628686676</v>
          </cell>
          <cell r="X7296">
            <v>105.20309889016154</v>
          </cell>
          <cell r="Y7296">
            <v>98.201473165750585</v>
          </cell>
          <cell r="Z7296">
            <v>88.110264816136393</v>
          </cell>
          <cell r="AA7296">
            <v>86.431531443340702</v>
          </cell>
        </row>
        <row r="7297">
          <cell r="D7297">
            <v>78.396791899382109</v>
          </cell>
          <cell r="E7297">
            <v>76.810178940491966</v>
          </cell>
          <cell r="F7297">
            <v>75.592953152735163</v>
          </cell>
          <cell r="G7297">
            <v>75.751160750517556</v>
          </cell>
          <cell r="H7297">
            <v>76.965167246941405</v>
          </cell>
          <cell r="I7297">
            <v>81.007095673395796</v>
          </cell>
          <cell r="J7297">
            <v>87.894944088145039</v>
          </cell>
          <cell r="K7297">
            <v>83.197612437867491</v>
          </cell>
          <cell r="L7297">
            <v>83.519396197399644</v>
          </cell>
          <cell r="M7297">
            <v>85.951570405908498</v>
          </cell>
          <cell r="N7297">
            <v>86.681559192531239</v>
          </cell>
          <cell r="O7297">
            <v>83.149378127304274</v>
          </cell>
          <cell r="P7297">
            <v>78.038629519026955</v>
          </cell>
          <cell r="Q7297">
            <v>75.442467844624503</v>
          </cell>
          <cell r="R7297">
            <v>73.216225084824146</v>
          </cell>
          <cell r="S7297">
            <v>72.765336036359983</v>
          </cell>
          <cell r="T7297">
            <v>78.921173868711264</v>
          </cell>
          <cell r="U7297">
            <v>111.058802960303</v>
          </cell>
          <cell r="V7297">
            <v>95.965293332638126</v>
          </cell>
          <cell r="W7297">
            <v>90.985847153915458</v>
          </cell>
          <cell r="X7297">
            <v>88.835411187053438</v>
          </cell>
          <cell r="Y7297">
            <v>82.46344823761261</v>
          </cell>
          <cell r="Z7297">
            <v>71.812240134874074</v>
          </cell>
          <cell r="AA7297">
            <v>78.977632926922183</v>
          </cell>
        </row>
        <row r="7298">
          <cell r="D7298">
            <v>71.956440532036765</v>
          </cell>
          <cell r="E7298">
            <v>68.575701102577369</v>
          </cell>
          <cell r="F7298">
            <v>66.679576680919283</v>
          </cell>
          <cell r="G7298">
            <v>66.890112961535692</v>
          </cell>
          <cell r="H7298">
            <v>68.758322720006845</v>
          </cell>
          <cell r="I7298">
            <v>73.151223179425401</v>
          </cell>
          <cell r="J7298">
            <v>86.279535649862325</v>
          </cell>
          <cell r="K7298">
            <v>76.924330969949025</v>
          </cell>
          <cell r="L7298">
            <v>78.577240948593854</v>
          </cell>
          <cell r="M7298">
            <v>80.423521067864115</v>
          </cell>
          <cell r="N7298">
            <v>81.355691532655712</v>
          </cell>
          <cell r="O7298">
            <v>79.540766315060267</v>
          </cell>
          <cell r="P7298">
            <v>73.655996625922455</v>
          </cell>
          <cell r="Q7298">
            <v>71.466672358333099</v>
          </cell>
          <cell r="R7298">
            <v>68.136015159223007</v>
          </cell>
          <cell r="S7298">
            <v>67.781904290497991</v>
          </cell>
          <cell r="T7298">
            <v>72.136799039000977</v>
          </cell>
          <cell r="U7298">
            <v>109.6937437966936</v>
          </cell>
          <cell r="V7298">
            <v>87.858761019091574</v>
          </cell>
          <cell r="W7298">
            <v>79.643389832041777</v>
          </cell>
          <cell r="X7298">
            <v>76.847998169211635</v>
          </cell>
          <cell r="Y7298">
            <v>72.094904633932643</v>
          </cell>
          <cell r="Z7298">
            <v>65.718246309127252</v>
          </cell>
          <cell r="AA7298">
            <v>74.112783227037625</v>
          </cell>
        </row>
        <row r="7299">
          <cell r="D7299">
            <v>79.804916149241535</v>
          </cell>
          <cell r="E7299">
            <v>77.735110606716447</v>
          </cell>
          <cell r="F7299">
            <v>77.130090820872056</v>
          </cell>
          <cell r="G7299">
            <v>77.076887825451323</v>
          </cell>
          <cell r="H7299">
            <v>79.235757883292024</v>
          </cell>
          <cell r="I7299">
            <v>86.231614724015316</v>
          </cell>
          <cell r="J7299">
            <v>114.48677685541207</v>
          </cell>
          <cell r="K7299">
            <v>105.50709221948155</v>
          </cell>
          <cell r="L7299">
            <v>91.9020202100223</v>
          </cell>
          <cell r="M7299">
            <v>90.420350800673361</v>
          </cell>
          <cell r="N7299">
            <v>89.910616110980499</v>
          </cell>
          <cell r="O7299">
            <v>85.855762982631504</v>
          </cell>
          <cell r="P7299">
            <v>81.97677493904196</v>
          </cell>
          <cell r="Q7299">
            <v>80.261778627441089</v>
          </cell>
          <cell r="R7299">
            <v>77.98282359826986</v>
          </cell>
          <cell r="S7299">
            <v>77.609180548450695</v>
          </cell>
          <cell r="T7299">
            <v>85.724041923421652</v>
          </cell>
          <cell r="U7299">
            <v>132.56828243816642</v>
          </cell>
          <cell r="V7299">
            <v>108.51689288384183</v>
          </cell>
          <cell r="W7299">
            <v>101.78183968932208</v>
          </cell>
          <cell r="X7299">
            <v>97.561974407702792</v>
          </cell>
          <cell r="Y7299">
            <v>86.689912196379666</v>
          </cell>
          <cell r="Z7299">
            <v>75.836766918407747</v>
          </cell>
          <cell r="AA7299">
            <v>80.663951452637804</v>
          </cell>
        </row>
        <row r="7300">
          <cell r="D7300">
            <v>80.894163725182949</v>
          </cell>
          <cell r="E7300">
            <v>78.031502573658955</v>
          </cell>
          <cell r="F7300">
            <v>77.406272933607852</v>
          </cell>
          <cell r="G7300">
            <v>76.717296518142703</v>
          </cell>
          <cell r="H7300">
            <v>76.868868162565406</v>
          </cell>
          <cell r="I7300">
            <v>78.862853950954701</v>
          </cell>
          <cell r="J7300">
            <v>83.328304258055638</v>
          </cell>
          <cell r="K7300">
            <v>81.118796893875356</v>
          </cell>
          <cell r="L7300">
            <v>83.861299677478428</v>
          </cell>
          <cell r="M7300">
            <v>84.442689184081658</v>
          </cell>
          <cell r="N7300">
            <v>81.04026738564967</v>
          </cell>
          <cell r="O7300">
            <v>78.154536534417645</v>
          </cell>
          <cell r="P7300">
            <v>76.246072154188994</v>
          </cell>
          <cell r="Q7300">
            <v>74.578192468081667</v>
          </cell>
          <cell r="R7300">
            <v>73.012870038150524</v>
          </cell>
          <cell r="S7300">
            <v>73.314204587766014</v>
          </cell>
          <cell r="T7300">
            <v>79.201629847038717</v>
          </cell>
          <cell r="U7300">
            <v>112.32838376463708</v>
          </cell>
          <cell r="V7300">
            <v>98.817829380200578</v>
          </cell>
          <cell r="W7300">
            <v>94.305248246118879</v>
          </cell>
          <cell r="X7300">
            <v>92.131287526474907</v>
          </cell>
          <cell r="Y7300">
            <v>84.898998304218907</v>
          </cell>
          <cell r="Z7300">
            <v>75.653921747899147</v>
          </cell>
          <cell r="AA7300">
            <v>76.282932822100051</v>
          </cell>
        </row>
        <row r="7301">
          <cell r="D7301">
            <v>81.862479430443798</v>
          </cell>
          <cell r="E7301">
            <v>77.812998323137251</v>
          </cell>
          <cell r="F7301">
            <v>76.086379887552582</v>
          </cell>
          <cell r="G7301">
            <v>75.544692530622214</v>
          </cell>
          <cell r="H7301">
            <v>75.975322583910454</v>
          </cell>
          <cell r="I7301">
            <v>77.641855121708971</v>
          </cell>
          <cell r="J7301">
            <v>79.748149170688563</v>
          </cell>
          <cell r="K7301">
            <v>76.530905888708233</v>
          </cell>
          <cell r="L7301">
            <v>81.100422733677988</v>
          </cell>
          <cell r="M7301">
            <v>82.769901753214967</v>
          </cell>
          <cell r="N7301">
            <v>83.143700506786416</v>
          </cell>
          <cell r="O7301">
            <v>82.708956874107628</v>
          </cell>
          <cell r="P7301">
            <v>80.662037262201764</v>
          </cell>
          <cell r="Q7301">
            <v>78.384638534580219</v>
          </cell>
          <cell r="R7301">
            <v>76.912928487471987</v>
          </cell>
          <cell r="S7301">
            <v>76.425692746445463</v>
          </cell>
          <cell r="T7301">
            <v>80.457641680982348</v>
          </cell>
          <cell r="U7301">
            <v>94.392468537793334</v>
          </cell>
          <cell r="V7301">
            <v>93.496656579708329</v>
          </cell>
          <cell r="W7301">
            <v>91.679849103600702</v>
          </cell>
          <cell r="X7301">
            <v>89.063797813335583</v>
          </cell>
          <cell r="Y7301">
            <v>84.554675377597221</v>
          </cell>
          <cell r="Z7301">
            <v>82.317999188121703</v>
          </cell>
          <cell r="AA7301">
            <v>82.760435028213976</v>
          </cell>
        </row>
        <row r="7302">
          <cell r="D7302">
            <v>87.663791901292456</v>
          </cell>
          <cell r="E7302">
            <v>84.713832956652979</v>
          </cell>
          <cell r="F7302">
            <v>83.169965456831989</v>
          </cell>
          <cell r="G7302">
            <v>82.17241438248</v>
          </cell>
          <cell r="H7302">
            <v>82.501598161218226</v>
          </cell>
          <cell r="I7302">
            <v>85.079555762710953</v>
          </cell>
          <cell r="J7302">
            <v>90.12513905119512</v>
          </cell>
          <cell r="K7302">
            <v>88.570390169111036</v>
          </cell>
          <cell r="L7302">
            <v>96.580690446524656</v>
          </cell>
          <cell r="M7302">
            <v>96.199166590943605</v>
          </cell>
          <cell r="N7302">
            <v>93.40808090887289</v>
          </cell>
          <cell r="O7302">
            <v>86.612894126401599</v>
          </cell>
          <cell r="P7302">
            <v>81.477965381414265</v>
          </cell>
          <cell r="Q7302">
            <v>78.569752291940276</v>
          </cell>
          <cell r="R7302">
            <v>77.098526658322754</v>
          </cell>
          <cell r="S7302">
            <v>77.236825661406584</v>
          </cell>
          <cell r="T7302">
            <v>83.015941516429393</v>
          </cell>
          <cell r="U7302">
            <v>120.32878921496871</v>
          </cell>
          <cell r="V7302">
            <v>111.38204950659798</v>
          </cell>
          <cell r="W7302">
            <v>106.00986090553923</v>
          </cell>
          <cell r="X7302">
            <v>103.52462048052352</v>
          </cell>
          <cell r="Y7302">
            <v>97.274497435422433</v>
          </cell>
          <cell r="Z7302">
            <v>85.280650078513858</v>
          </cell>
          <cell r="AA7302">
            <v>84.837311229753311</v>
          </cell>
        </row>
        <row r="7303">
          <cell r="D7303">
            <v>78.355038949103303</v>
          </cell>
          <cell r="E7303">
            <v>74.816986593602891</v>
          </cell>
          <cell r="F7303">
            <v>73.148630780396914</v>
          </cell>
          <cell r="G7303">
            <v>73.758730175332545</v>
          </cell>
          <cell r="H7303">
            <v>76.366784262754948</v>
          </cell>
          <cell r="I7303">
            <v>83.088025514588153</v>
          </cell>
          <cell r="J7303">
            <v>104.50287587803831</v>
          </cell>
          <cell r="K7303">
            <v>100.22914205627661</v>
          </cell>
          <cell r="L7303">
            <v>92.178768511937136</v>
          </cell>
          <cell r="M7303">
            <v>88.644983787990597</v>
          </cell>
          <cell r="N7303">
            <v>86.991603183517228</v>
          </cell>
          <cell r="O7303">
            <v>82.262876747915385</v>
          </cell>
          <cell r="P7303">
            <v>78.125231201214504</v>
          </cell>
          <cell r="Q7303">
            <v>76.672025706308389</v>
          </cell>
          <cell r="R7303">
            <v>75.005519816654271</v>
          </cell>
          <cell r="S7303">
            <v>75.209357391558697</v>
          </cell>
          <cell r="T7303">
            <v>80.356009236534362</v>
          </cell>
          <cell r="U7303">
            <v>116.79551850392541</v>
          </cell>
          <cell r="V7303">
            <v>105.79567823622227</v>
          </cell>
          <cell r="W7303">
            <v>96.237123522092801</v>
          </cell>
          <cell r="X7303">
            <v>94.476435391878681</v>
          </cell>
          <cell r="Y7303">
            <v>86.412031103416112</v>
          </cell>
          <cell r="Z7303">
            <v>76.022842600534702</v>
          </cell>
          <cell r="AA7303">
            <v>81.516303297980244</v>
          </cell>
        </row>
        <row r="7304">
          <cell r="D7304">
            <v>75.705835616891562</v>
          </cell>
          <cell r="E7304">
            <v>73.368117171621023</v>
          </cell>
          <cell r="F7304">
            <v>71.855193324776849</v>
          </cell>
          <cell r="G7304">
            <v>71.502509426223696</v>
          </cell>
          <cell r="H7304">
            <v>73.444684559159029</v>
          </cell>
          <cell r="I7304">
            <v>79.901107499757401</v>
          </cell>
          <cell r="J7304">
            <v>96.2873054739634</v>
          </cell>
          <cell r="K7304">
            <v>91.395980876269135</v>
          </cell>
          <cell r="L7304">
            <v>86.496012420315253</v>
          </cell>
          <cell r="M7304">
            <v>86.601810847818882</v>
          </cell>
          <cell r="N7304">
            <v>85.300904320905573</v>
          </cell>
          <cell r="O7304">
            <v>82.395490690248991</v>
          </cell>
          <cell r="P7304">
            <v>78.509453416624524</v>
          </cell>
          <cell r="Q7304">
            <v>77.10933819117659</v>
          </cell>
          <cell r="R7304">
            <v>74.299334394453737</v>
          </cell>
          <cell r="S7304">
            <v>73.846113499001873</v>
          </cell>
          <cell r="T7304">
            <v>80.947030148454019</v>
          </cell>
          <cell r="U7304">
            <v>102.19538387695469</v>
          </cell>
          <cell r="V7304">
            <v>92.185454977972654</v>
          </cell>
          <cell r="W7304">
            <v>88.911099718928</v>
          </cell>
          <cell r="X7304">
            <v>86.152532955197003</v>
          </cell>
          <cell r="Y7304">
            <v>80.049152490046296</v>
          </cell>
          <cell r="Z7304">
            <v>74.514763004664545</v>
          </cell>
          <cell r="AA7304">
            <v>79.355718546890188</v>
          </cell>
        </row>
        <row r="7305">
          <cell r="D7305">
            <v>76.642953933784923</v>
          </cell>
          <cell r="E7305">
            <v>74.610629595015553</v>
          </cell>
          <cell r="F7305">
            <v>74.321333924541193</v>
          </cell>
          <cell r="G7305">
            <v>74.059698427820237</v>
          </cell>
          <cell r="H7305">
            <v>76.351042111935001</v>
          </cell>
          <cell r="I7305">
            <v>81.739473565136237</v>
          </cell>
          <cell r="J7305">
            <v>104.62631569495757</v>
          </cell>
          <cell r="K7305">
            <v>94.195942398120081</v>
          </cell>
          <cell r="L7305">
            <v>90.893938718103172</v>
          </cell>
          <cell r="M7305">
            <v>89.591010386500315</v>
          </cell>
          <cell r="N7305">
            <v>89.201610803291956</v>
          </cell>
          <cell r="O7305">
            <v>86.2109863276211</v>
          </cell>
          <cell r="P7305">
            <v>82.819846212431983</v>
          </cell>
          <cell r="Q7305">
            <v>80.773517709151577</v>
          </cell>
          <cell r="R7305">
            <v>78.130500469225922</v>
          </cell>
          <cell r="S7305">
            <v>78.087406040847767</v>
          </cell>
          <cell r="T7305">
            <v>84.566355590811369</v>
          </cell>
          <cell r="U7305">
            <v>124.15253105896836</v>
          </cell>
          <cell r="V7305">
            <v>101.99483246019878</v>
          </cell>
          <cell r="W7305">
            <v>97.563661502142324</v>
          </cell>
          <cell r="X7305">
            <v>94.396755004955608</v>
          </cell>
          <cell r="Y7305">
            <v>84.23016139417021</v>
          </cell>
          <cell r="Z7305">
            <v>74.223242952697206</v>
          </cell>
          <cell r="AA7305">
            <v>79.182815032625314</v>
          </cell>
        </row>
        <row r="7306">
          <cell r="D7306">
            <v>75.190611013802879</v>
          </cell>
          <cell r="E7306">
            <v>71.636613481467819</v>
          </cell>
          <cell r="F7306">
            <v>69.539464463150892</v>
          </cell>
          <cell r="G7306">
            <v>70.084763496418248</v>
          </cell>
          <cell r="H7306">
            <v>72.638016960309841</v>
          </cell>
          <cell r="I7306">
            <v>79.150240385146262</v>
          </cell>
          <cell r="J7306">
            <v>91.478872405511737</v>
          </cell>
          <cell r="K7306">
            <v>86.465052689557012</v>
          </cell>
          <cell r="L7306">
            <v>89.133931616837046</v>
          </cell>
          <cell r="M7306">
            <v>87.971544830166252</v>
          </cell>
          <cell r="N7306">
            <v>86.436374018826626</v>
          </cell>
          <cell r="O7306">
            <v>81.982139009378571</v>
          </cell>
          <cell r="P7306">
            <v>76.841524524722345</v>
          </cell>
          <cell r="Q7306">
            <v>75.139528707486477</v>
          </cell>
          <cell r="R7306">
            <v>73.447906005889976</v>
          </cell>
          <cell r="S7306">
            <v>73.157776065568029</v>
          </cell>
          <cell r="T7306">
            <v>77.239604324906537</v>
          </cell>
          <cell r="U7306">
            <v>104.98536987250971</v>
          </cell>
          <cell r="V7306">
            <v>96.564711021928829</v>
          </cell>
          <cell r="W7306">
            <v>86.234201288836417</v>
          </cell>
          <cell r="X7306">
            <v>85.114964070671732</v>
          </cell>
          <cell r="Y7306">
            <v>80.155142456941633</v>
          </cell>
          <cell r="Z7306">
            <v>74.678926773861789</v>
          </cell>
          <cell r="AA7306">
            <v>80.699313042179057</v>
          </cell>
        </row>
        <row r="7307">
          <cell r="D7307">
            <v>48.700855903891544</v>
          </cell>
          <cell r="E7307">
            <v>46.888970225406652</v>
          </cell>
          <cell r="F7307">
            <v>44.603229114495875</v>
          </cell>
          <cell r="G7307">
            <v>42.946629831997505</v>
          </cell>
          <cell r="H7307">
            <v>44.053972982149894</v>
          </cell>
          <cell r="I7307">
            <v>46.907859973882083</v>
          </cell>
          <cell r="J7307">
            <v>50.674743480614232</v>
          </cell>
          <cell r="K7307">
            <v>65.763674593848904</v>
          </cell>
          <cell r="L7307">
            <v>69.787925681565028</v>
          </cell>
          <cell r="M7307">
            <v>68.859187611716337</v>
          </cell>
          <cell r="N7307">
            <v>66.108095015735358</v>
          </cell>
          <cell r="O7307">
            <v>63.861375177253819</v>
          </cell>
          <cell r="P7307">
            <v>62.635843549768637</v>
          </cell>
          <cell r="Q7307">
            <v>60.869310551932188</v>
          </cell>
          <cell r="R7307">
            <v>59.355259645913044</v>
          </cell>
          <cell r="S7307">
            <v>59.267120091404365</v>
          </cell>
          <cell r="T7307">
            <v>62.112664578528936</v>
          </cell>
          <cell r="U7307">
            <v>70.769272243494498</v>
          </cell>
          <cell r="V7307">
            <v>74.881037338845573</v>
          </cell>
          <cell r="W7307">
            <v>72.837671415434414</v>
          </cell>
          <cell r="X7307">
            <v>70.515544744719506</v>
          </cell>
          <cell r="Y7307">
            <v>65.176320200154194</v>
          </cell>
          <cell r="Z7307">
            <v>59.29525264035297</v>
          </cell>
          <cell r="AA7307">
            <v>43.068482620347218</v>
          </cell>
        </row>
        <row r="7308">
          <cell r="D7308">
            <v>69.241258523606646</v>
          </cell>
          <cell r="E7308">
            <v>67.285241857732117</v>
          </cell>
          <cell r="F7308">
            <v>65.488546645339667</v>
          </cell>
          <cell r="G7308">
            <v>64.815266698701876</v>
          </cell>
          <cell r="H7308">
            <v>64.444483672901242</v>
          </cell>
          <cell r="I7308">
            <v>64.932377383104679</v>
          </cell>
          <cell r="J7308">
            <v>66.207887262561627</v>
          </cell>
          <cell r="K7308">
            <v>81.780081210786037</v>
          </cell>
          <cell r="L7308">
            <v>84.382468803943752</v>
          </cell>
          <cell r="M7308">
            <v>86.395699291052438</v>
          </cell>
          <cell r="N7308">
            <v>86.109756128280267</v>
          </cell>
          <cell r="O7308">
            <v>84.763476893795669</v>
          </cell>
          <cell r="P7308">
            <v>82.694977634355993</v>
          </cell>
          <cell r="Q7308">
            <v>80.690699291689356</v>
          </cell>
          <cell r="R7308">
            <v>79.549363998692513</v>
          </cell>
          <cell r="S7308">
            <v>79.409213065028027</v>
          </cell>
          <cell r="T7308">
            <v>81.927885426111146</v>
          </cell>
          <cell r="U7308">
            <v>98.893440001349916</v>
          </cell>
          <cell r="V7308">
            <v>101.87590873762852</v>
          </cell>
          <cell r="W7308">
            <v>99.260086672338986</v>
          </cell>
          <cell r="X7308">
            <v>97.008469370515101</v>
          </cell>
          <cell r="Y7308">
            <v>92.263547339374753</v>
          </cell>
          <cell r="Z7308">
            <v>85.795583741133626</v>
          </cell>
          <cell r="AA7308">
            <v>69.522795402560035</v>
          </cell>
        </row>
        <row r="7309">
          <cell r="D7309">
            <v>74.523108492285004</v>
          </cell>
          <cell r="E7309">
            <v>71.428322044436953</v>
          </cell>
          <cell r="F7309">
            <v>70.192444181194801</v>
          </cell>
          <cell r="G7309">
            <v>69.233098229013876</v>
          </cell>
          <cell r="H7309">
            <v>69.98239382370646</v>
          </cell>
          <cell r="I7309">
            <v>72.164460051504307</v>
          </cell>
          <cell r="J7309">
            <v>76.783460207898571</v>
          </cell>
          <cell r="K7309">
            <v>95.405214342944021</v>
          </cell>
          <cell r="L7309">
            <v>98.793015843599136</v>
          </cell>
          <cell r="M7309">
            <v>100.39529501804722</v>
          </cell>
          <cell r="N7309">
            <v>98.58117610084706</v>
          </cell>
          <cell r="O7309">
            <v>92.91750200267866</v>
          </cell>
          <cell r="P7309">
            <v>87.834726654468085</v>
          </cell>
          <cell r="Q7309">
            <v>84.042397638866589</v>
          </cell>
          <cell r="R7309">
            <v>82.010508794551512</v>
          </cell>
          <cell r="S7309">
            <v>81.695734745048114</v>
          </cell>
          <cell r="T7309">
            <v>84.485835306716936</v>
          </cell>
          <cell r="U7309">
            <v>101.01934399135503</v>
          </cell>
          <cell r="V7309">
            <v>107.00192416046728</v>
          </cell>
          <cell r="W7309">
            <v>103.01891026002542</v>
          </cell>
          <cell r="X7309">
            <v>99.583475070972682</v>
          </cell>
          <cell r="Y7309">
            <v>94.468466998395641</v>
          </cell>
          <cell r="Z7309">
            <v>89.038432382849834</v>
          </cell>
          <cell r="AA7309">
            <v>70.978666404052277</v>
          </cell>
        </row>
        <row r="7310">
          <cell r="D7310">
            <v>158.82992860387338</v>
          </cell>
          <cell r="E7310">
            <v>164.66432626035817</v>
          </cell>
          <cell r="F7310">
            <v>152.33544696267438</v>
          </cell>
          <cell r="G7310">
            <v>156.53827689162381</v>
          </cell>
          <cell r="H7310">
            <v>139.13919723164329</v>
          </cell>
          <cell r="I7310">
            <v>143.60115920532112</v>
          </cell>
          <cell r="J7310">
            <v>201.704378298959</v>
          </cell>
          <cell r="K7310">
            <v>264.53533088416037</v>
          </cell>
          <cell r="L7310">
            <v>163.64692806333844</v>
          </cell>
          <cell r="M7310">
            <v>112.51957719973116</v>
          </cell>
          <cell r="N7310">
            <v>96.304704573269632</v>
          </cell>
          <cell r="O7310">
            <v>93.338361595382594</v>
          </cell>
          <cell r="P7310">
            <v>78.747762760180663</v>
          </cell>
          <cell r="Q7310">
            <v>74.558417472514378</v>
          </cell>
          <cell r="R7310">
            <v>72.171075154812186</v>
          </cell>
          <cell r="S7310">
            <v>70.469375161034264</v>
          </cell>
          <cell r="T7310">
            <v>77.440954687918676</v>
          </cell>
          <cell r="U7310">
            <v>94.490027691963334</v>
          </cell>
          <cell r="V7310">
            <v>113.67336727620662</v>
          </cell>
          <cell r="W7310">
            <v>96.875337473132248</v>
          </cell>
          <cell r="X7310">
            <v>89.515524071296923</v>
          </cell>
          <cell r="Y7310">
            <v>87.540786669869334</v>
          </cell>
          <cell r="Z7310">
            <v>76.335953801276872</v>
          </cell>
          <cell r="AA7310">
            <v>88.827349899114381</v>
          </cell>
        </row>
        <row r="7311">
          <cell r="D7311">
            <v>71.759898049379643</v>
          </cell>
          <cell r="E7311">
            <v>70.324793299563282</v>
          </cell>
          <cell r="F7311">
            <v>69.621643758269229</v>
          </cell>
          <cell r="G7311">
            <v>70.787218947157498</v>
          </cell>
          <cell r="H7311">
            <v>72.235464016164713</v>
          </cell>
          <cell r="I7311">
            <v>82.871587767229173</v>
          </cell>
          <cell r="J7311">
            <v>107.43660335779148</v>
          </cell>
          <cell r="K7311">
            <v>94.63642851359613</v>
          </cell>
          <cell r="L7311">
            <v>79.365678805424437</v>
          </cell>
          <cell r="M7311">
            <v>74.859182308503549</v>
          </cell>
          <cell r="N7311">
            <v>72.770710148052146</v>
          </cell>
          <cell r="O7311">
            <v>68.199829904411757</v>
          </cell>
          <cell r="P7311">
            <v>61.735389025185761</v>
          </cell>
          <cell r="Q7311">
            <v>59.250943556194336</v>
          </cell>
          <cell r="R7311">
            <v>57.303797110816824</v>
          </cell>
          <cell r="S7311">
            <v>56.961086096540093</v>
          </cell>
          <cell r="T7311">
            <v>60.272234280231118</v>
          </cell>
          <cell r="U7311">
            <v>78.754747093285516</v>
          </cell>
          <cell r="V7311">
            <v>82.320234595474034</v>
          </cell>
          <cell r="W7311">
            <v>76.799757301408135</v>
          </cell>
          <cell r="X7311">
            <v>75.741790861914666</v>
          </cell>
          <cell r="Y7311">
            <v>67.324815999267571</v>
          </cell>
          <cell r="Z7311">
            <v>60.195667783860664</v>
          </cell>
          <cell r="AA7311">
            <v>76.062088630924379</v>
          </cell>
        </row>
        <row r="7312">
          <cell r="D7312">
            <v>72.390566215518049</v>
          </cell>
          <cell r="E7312">
            <v>70.702681326745818</v>
          </cell>
          <cell r="F7312">
            <v>69.923767489052679</v>
          </cell>
          <cell r="G7312">
            <v>70.462852513560307</v>
          </cell>
          <cell r="H7312">
            <v>71.816950078434203</v>
          </cell>
          <cell r="I7312">
            <v>76.34367443710839</v>
          </cell>
          <cell r="J7312">
            <v>97.698041978838589</v>
          </cell>
          <cell r="K7312">
            <v>90.06836084607211</v>
          </cell>
          <cell r="L7312">
            <v>82.03815676459314</v>
          </cell>
          <cell r="M7312">
            <v>83.995877387763841</v>
          </cell>
          <cell r="N7312">
            <v>88.315580036403091</v>
          </cell>
          <cell r="O7312">
            <v>83.998040161811957</v>
          </cell>
          <cell r="P7312">
            <v>79.764235388924476</v>
          </cell>
          <cell r="Q7312">
            <v>69.551777745083584</v>
          </cell>
          <cell r="R7312">
            <v>64.59471902386619</v>
          </cell>
          <cell r="S7312">
            <v>68.161348875319803</v>
          </cell>
          <cell r="T7312">
            <v>72.182624035707889</v>
          </cell>
          <cell r="U7312">
            <v>104.24408946354602</v>
          </cell>
          <cell r="V7312">
            <v>115.5985188221517</v>
          </cell>
          <cell r="W7312">
            <v>102.80678963628013</v>
          </cell>
          <cell r="X7312">
            <v>101.66524812096544</v>
          </cell>
          <cell r="Y7312">
            <v>87.685921832249747</v>
          </cell>
          <cell r="Z7312">
            <v>75.646086378403453</v>
          </cell>
          <cell r="AA7312">
            <v>97.929828498399431</v>
          </cell>
        </row>
        <row r="7313">
          <cell r="D7313">
            <v>66.581940737958647</v>
          </cell>
          <cell r="E7313">
            <v>64.836169179137713</v>
          </cell>
          <cell r="F7313">
            <v>64.056686442468148</v>
          </cell>
          <cell r="G7313">
            <v>64.363681790456198</v>
          </cell>
          <cell r="H7313">
            <v>65.924905591266793</v>
          </cell>
          <cell r="I7313">
            <v>69.766475076607932</v>
          </cell>
          <cell r="J7313">
            <v>79.93733348198343</v>
          </cell>
          <cell r="K7313">
            <v>64.45345011451667</v>
          </cell>
          <cell r="L7313">
            <v>64.06519268597286</v>
          </cell>
          <cell r="M7313">
            <v>62.426878874971734</v>
          </cell>
          <cell r="N7313">
            <v>62.406095600078125</v>
          </cell>
          <cell r="O7313">
            <v>59.185135509845388</v>
          </cell>
          <cell r="P7313">
            <v>56.433516092378945</v>
          </cell>
          <cell r="Q7313">
            <v>55.334871904861309</v>
          </cell>
          <cell r="R7313">
            <v>54.101196353647374</v>
          </cell>
          <cell r="S7313">
            <v>53.874130710445932</v>
          </cell>
          <cell r="T7313">
            <v>57.192619302149097</v>
          </cell>
          <cell r="U7313">
            <v>79.601430182455246</v>
          </cell>
          <cell r="V7313">
            <v>82.097199387702503</v>
          </cell>
          <cell r="W7313">
            <v>73.310302875981705</v>
          </cell>
          <cell r="X7313">
            <v>70.093070488232286</v>
          </cell>
          <cell r="Y7313">
            <v>62.831420149375575</v>
          </cell>
          <cell r="Z7313">
            <v>56.166773728859788</v>
          </cell>
          <cell r="AA7313">
            <v>72.682733734535205</v>
          </cell>
        </row>
        <row r="7314">
          <cell r="D7314">
            <v>67.568993893070996</v>
          </cell>
          <cell r="E7314">
            <v>66.696892868066413</v>
          </cell>
          <cell r="F7314">
            <v>66.341941159144497</v>
          </cell>
          <cell r="G7314">
            <v>66.598002300628835</v>
          </cell>
          <cell r="H7314">
            <v>67.596873780345959</v>
          </cell>
          <cell r="I7314">
            <v>71.752129172632365</v>
          </cell>
          <cell r="J7314">
            <v>90.272290941013949</v>
          </cell>
          <cell r="K7314">
            <v>74.931647015912162</v>
          </cell>
          <cell r="L7314">
            <v>69.23506089179584</v>
          </cell>
          <cell r="M7314">
            <v>68.741917927703682</v>
          </cell>
          <cell r="N7314">
            <v>67.507941029048709</v>
          </cell>
          <cell r="O7314">
            <v>62.895697904926195</v>
          </cell>
          <cell r="P7314">
            <v>59.490156618657075</v>
          </cell>
          <cell r="Q7314">
            <v>56.706129535352979</v>
          </cell>
          <cell r="R7314">
            <v>54.609081788757472</v>
          </cell>
          <cell r="S7314">
            <v>53.826352939609656</v>
          </cell>
          <cell r="T7314">
            <v>56.513017782100476</v>
          </cell>
          <cell r="U7314">
            <v>71.933713820418191</v>
          </cell>
          <cell r="V7314">
            <v>79.264507810057395</v>
          </cell>
          <cell r="W7314">
            <v>69.03687957400642</v>
          </cell>
          <cell r="X7314">
            <v>67.647542482557824</v>
          </cell>
          <cell r="Y7314">
            <v>63.090843580217559</v>
          </cell>
          <cell r="Z7314">
            <v>54.074620280358424</v>
          </cell>
          <cell r="AA7314">
            <v>70.397536579306731</v>
          </cell>
        </row>
        <row r="7315">
          <cell r="D7315">
            <v>67.404849749614925</v>
          </cell>
          <cell r="E7315">
            <v>62.696311801704219</v>
          </cell>
          <cell r="F7315">
            <v>60.479863161737171</v>
          </cell>
          <cell r="G7315">
            <v>60.087762253718537</v>
          </cell>
          <cell r="H7315">
            <v>60.153342011274795</v>
          </cell>
          <cell r="I7315">
            <v>61.831799294243616</v>
          </cell>
          <cell r="J7315">
            <v>65.699888297975221</v>
          </cell>
          <cell r="K7315">
            <v>80.634446704729612</v>
          </cell>
          <cell r="L7315">
            <v>82.205080031514683</v>
          </cell>
          <cell r="M7315">
            <v>82.8073588362587</v>
          </cell>
          <cell r="N7315">
            <v>83.349846733453518</v>
          </cell>
          <cell r="O7315">
            <v>82.392391512668723</v>
          </cell>
          <cell r="P7315">
            <v>80.231251035945448</v>
          </cell>
          <cell r="Q7315">
            <v>78.808519737269378</v>
          </cell>
          <cell r="R7315">
            <v>77.977192963956028</v>
          </cell>
          <cell r="S7315">
            <v>77.893907653187469</v>
          </cell>
          <cell r="T7315">
            <v>81.180466098366239</v>
          </cell>
          <cell r="U7315">
            <v>97.230864932421795</v>
          </cell>
          <cell r="V7315">
            <v>101.46454683874715</v>
          </cell>
          <cell r="W7315">
            <v>96.963185463646766</v>
          </cell>
          <cell r="X7315">
            <v>95.95566715787831</v>
          </cell>
          <cell r="Y7315">
            <v>90.527850390339395</v>
          </cell>
          <cell r="Z7315">
            <v>83.057745914727946</v>
          </cell>
          <cell r="AA7315">
            <v>66.686556750744188</v>
          </cell>
        </row>
        <row r="7316">
          <cell r="D7316">
            <v>108.0739054807968</v>
          </cell>
          <cell r="E7316">
            <v>94.469364725176604</v>
          </cell>
          <cell r="F7316">
            <v>93.295979407170122</v>
          </cell>
          <cell r="G7316">
            <v>92.190308417078271</v>
          </cell>
          <cell r="H7316">
            <v>95.296705008961382</v>
          </cell>
          <cell r="I7316">
            <v>96.434115381407722</v>
          </cell>
          <cell r="J7316">
            <v>91.556723804247937</v>
          </cell>
          <cell r="K7316">
            <v>113.29973218490598</v>
          </cell>
          <cell r="L7316">
            <v>120.76147366749458</v>
          </cell>
          <cell r="M7316">
            <v>119.42843214221611</v>
          </cell>
          <cell r="N7316">
            <v>112.66468837227393</v>
          </cell>
          <cell r="O7316">
            <v>104.72913380300454</v>
          </cell>
          <cell r="P7316">
            <v>98.492719223469763</v>
          </cell>
          <cell r="Q7316">
            <v>93.47685009415747</v>
          </cell>
          <cell r="R7316">
            <v>89.87337709180926</v>
          </cell>
          <cell r="S7316">
            <v>90.094637570479648</v>
          </cell>
          <cell r="T7316">
            <v>95.710132048433266</v>
          </cell>
          <cell r="U7316">
            <v>115.61655763020549</v>
          </cell>
          <cell r="V7316">
            <v>126.77794141679387</v>
          </cell>
          <cell r="W7316">
            <v>113.91421711519344</v>
          </cell>
          <cell r="X7316">
            <v>110.64963015093599</v>
          </cell>
          <cell r="Y7316">
            <v>102.80149632594943</v>
          </cell>
          <cell r="Z7316">
            <v>96.703995234627115</v>
          </cell>
          <cell r="AA7316">
            <v>75.357083692293955</v>
          </cell>
        </row>
        <row r="7317">
          <cell r="D7317">
            <v>144.51677188812673</v>
          </cell>
          <cell r="E7317">
            <v>112.96378405471388</v>
          </cell>
          <cell r="F7317">
            <v>103.5302714874538</v>
          </cell>
          <cell r="G7317">
            <v>101.28214006722261</v>
          </cell>
          <cell r="H7317">
            <v>111.83457618858908</v>
          </cell>
          <cell r="I7317">
            <v>150.15672025821016</v>
          </cell>
          <cell r="J7317">
            <v>212.45331577234313</v>
          </cell>
          <cell r="K7317">
            <v>192.35112183018782</v>
          </cell>
          <cell r="L7317">
            <v>196.69036079879214</v>
          </cell>
          <cell r="M7317">
            <v>152.03854455675756</v>
          </cell>
          <cell r="N7317">
            <v>169.20026261976918</v>
          </cell>
          <cell r="O7317">
            <v>154.67496819967565</v>
          </cell>
          <cell r="P7317">
            <v>136.61795173859781</v>
          </cell>
          <cell r="Q7317">
            <v>123.80725151899497</v>
          </cell>
          <cell r="R7317">
            <v>123.48363277017833</v>
          </cell>
          <cell r="S7317">
            <v>122.10487124202857</v>
          </cell>
          <cell r="T7317">
            <v>136.31048451986828</v>
          </cell>
          <cell r="U7317">
            <v>178.63317253503536</v>
          </cell>
          <cell r="V7317">
            <v>237.3806497258353</v>
          </cell>
          <cell r="W7317">
            <v>180.23607074781029</v>
          </cell>
          <cell r="X7317">
            <v>169.13503510021479</v>
          </cell>
          <cell r="Y7317">
            <v>134.38235621540758</v>
          </cell>
          <cell r="Z7317">
            <v>125.93425320123011</v>
          </cell>
          <cell r="AA7317">
            <v>123.97790807778449</v>
          </cell>
        </row>
        <row r="7318">
          <cell r="D7318">
            <v>72.743498476977308</v>
          </cell>
          <cell r="E7318">
            <v>71.702310698859904</v>
          </cell>
          <cell r="F7318">
            <v>71.03939469091074</v>
          </cell>
          <cell r="G7318">
            <v>70.853005925926112</v>
          </cell>
          <cell r="H7318">
            <v>72.567321112844468</v>
          </cell>
          <cell r="I7318">
            <v>77.639392222196904</v>
          </cell>
          <cell r="J7318">
            <v>105.04557084644014</v>
          </cell>
          <cell r="K7318">
            <v>90.317749060751069</v>
          </cell>
          <cell r="L7318">
            <v>80.70827656239112</v>
          </cell>
          <cell r="M7318">
            <v>79.268703120638961</v>
          </cell>
          <cell r="N7318">
            <v>80.451683026484062</v>
          </cell>
          <cell r="O7318">
            <v>76.941805557587813</v>
          </cell>
          <cell r="P7318">
            <v>72.237502522108883</v>
          </cell>
          <cell r="Q7318">
            <v>69.284628042954395</v>
          </cell>
          <cell r="R7318">
            <v>68.045066171725466</v>
          </cell>
          <cell r="S7318">
            <v>67.834748518718584</v>
          </cell>
          <cell r="T7318">
            <v>72.206424248775491</v>
          </cell>
          <cell r="U7318">
            <v>109.00152178476263</v>
          </cell>
          <cell r="V7318">
            <v>127.0745193587539</v>
          </cell>
          <cell r="W7318">
            <v>124.14513543219316</v>
          </cell>
          <cell r="X7318">
            <v>122.63045997335871</v>
          </cell>
          <cell r="Y7318">
            <v>108.90583946933887</v>
          </cell>
          <cell r="Z7318">
            <v>88.363515062110906</v>
          </cell>
          <cell r="AA7318">
            <v>114.77460868384343</v>
          </cell>
        </row>
        <row r="7319">
          <cell r="D7319">
            <v>71.810371764300385</v>
          </cell>
          <cell r="E7319">
            <v>69.985505979321204</v>
          </cell>
          <cell r="F7319">
            <v>69.479486169183986</v>
          </cell>
          <cell r="G7319">
            <v>69.421722296890778</v>
          </cell>
          <cell r="H7319">
            <v>71.085829510906052</v>
          </cell>
          <cell r="I7319">
            <v>78.043404512494405</v>
          </cell>
          <cell r="J7319">
            <v>104.05615287517789</v>
          </cell>
          <cell r="K7319">
            <v>96.612897104116087</v>
          </cell>
          <cell r="L7319">
            <v>82.953025427508678</v>
          </cell>
          <cell r="M7319">
            <v>74.816977040691981</v>
          </cell>
          <cell r="N7319">
            <v>70.345289983351506</v>
          </cell>
          <cell r="O7319">
            <v>62.453663466834762</v>
          </cell>
          <cell r="P7319">
            <v>58.26291881863763</v>
          </cell>
          <cell r="Q7319">
            <v>55.928926082043681</v>
          </cell>
          <cell r="R7319">
            <v>55.141843281937376</v>
          </cell>
          <cell r="S7319">
            <v>54.557603332794628</v>
          </cell>
          <cell r="T7319">
            <v>56.293644465302108</v>
          </cell>
          <cell r="U7319">
            <v>84.450456192435496</v>
          </cell>
          <cell r="V7319">
            <v>81.210799398556176</v>
          </cell>
          <cell r="W7319">
            <v>74.284420602322484</v>
          </cell>
          <cell r="X7319">
            <v>71.130483646741254</v>
          </cell>
          <cell r="Y7319">
            <v>62.45389276799105</v>
          </cell>
          <cell r="Z7319">
            <v>57.482608369298248</v>
          </cell>
          <cell r="AA7319">
            <v>71.410603671425633</v>
          </cell>
        </row>
        <row r="7320">
          <cell r="D7320">
            <v>68.154134791375427</v>
          </cell>
          <cell r="E7320">
            <v>66.487941934232367</v>
          </cell>
          <cell r="F7320">
            <v>65.295649599316079</v>
          </cell>
          <cell r="G7320">
            <v>65.692324723725307</v>
          </cell>
          <cell r="H7320">
            <v>67.585367246917059</v>
          </cell>
          <cell r="I7320">
            <v>74.480635818617955</v>
          </cell>
          <cell r="J7320">
            <v>99.358098785638902</v>
          </cell>
          <cell r="K7320">
            <v>76.866408427839175</v>
          </cell>
          <cell r="L7320">
            <v>69.383945231994474</v>
          </cell>
          <cell r="M7320">
            <v>69.221784285571601</v>
          </cell>
          <cell r="N7320">
            <v>66.332866817449997</v>
          </cell>
          <cell r="O7320">
            <v>62.667850836636276</v>
          </cell>
          <cell r="P7320">
            <v>58.428729186484439</v>
          </cell>
          <cell r="Q7320">
            <v>56.259392691675792</v>
          </cell>
          <cell r="R7320">
            <v>54.541134521953559</v>
          </cell>
          <cell r="S7320">
            <v>54.139307452777196</v>
          </cell>
          <cell r="T7320">
            <v>56.539989417202818</v>
          </cell>
          <cell r="U7320">
            <v>70.631468910441598</v>
          </cell>
          <cell r="V7320">
            <v>74.248535317739965</v>
          </cell>
          <cell r="W7320">
            <v>67.941440060654941</v>
          </cell>
          <cell r="X7320">
            <v>64.605789212619854</v>
          </cell>
          <cell r="Y7320">
            <v>60.264236449870566</v>
          </cell>
          <cell r="Z7320">
            <v>52.721852913197452</v>
          </cell>
          <cell r="AA7320">
            <v>66.947459769351823</v>
          </cell>
        </row>
        <row r="7321">
          <cell r="D7321">
            <v>68.233278904121917</v>
          </cell>
          <cell r="E7321">
            <v>67.482346645594873</v>
          </cell>
          <cell r="F7321">
            <v>66.804338026014776</v>
          </cell>
          <cell r="G7321">
            <v>66.615453012907565</v>
          </cell>
          <cell r="H7321">
            <v>67.500381606569547</v>
          </cell>
          <cell r="I7321">
            <v>70.418948478556246</v>
          </cell>
          <cell r="J7321">
            <v>87.176074091186422</v>
          </cell>
          <cell r="K7321">
            <v>68.52359759506713</v>
          </cell>
          <cell r="L7321">
            <v>64.770030495515073</v>
          </cell>
          <cell r="M7321">
            <v>64.169711755322695</v>
          </cell>
          <cell r="N7321">
            <v>63.867929265561344</v>
          </cell>
          <cell r="O7321">
            <v>60.638058296859406</v>
          </cell>
          <cell r="P7321">
            <v>57.114027196772639</v>
          </cell>
          <cell r="Q7321">
            <v>55.412861315355677</v>
          </cell>
          <cell r="R7321">
            <v>53.929202474860901</v>
          </cell>
          <cell r="S7321">
            <v>53.553739496635679</v>
          </cell>
          <cell r="T7321">
            <v>55.246592345196248</v>
          </cell>
          <cell r="U7321">
            <v>71.36057592665513</v>
          </cell>
          <cell r="V7321">
            <v>69.950165989668335</v>
          </cell>
          <cell r="W7321">
            <v>65.424433827470708</v>
          </cell>
          <cell r="X7321">
            <v>62.314612058999693</v>
          </cell>
          <cell r="Y7321">
            <v>57.118013988779957</v>
          </cell>
          <cell r="Z7321">
            <v>52.668359932272473</v>
          </cell>
          <cell r="AA7321">
            <v>68.001698646415861</v>
          </cell>
        </row>
        <row r="7322">
          <cell r="D7322">
            <v>67.545785117290535</v>
          </cell>
          <cell r="E7322">
            <v>62.966005412758754</v>
          </cell>
          <cell r="F7322">
            <v>59.918905266718362</v>
          </cell>
          <cell r="G7322">
            <v>59.170291775182967</v>
          </cell>
          <cell r="H7322">
            <v>58.20252218478533</v>
          </cell>
          <cell r="I7322">
            <v>59.749834343003585</v>
          </cell>
          <cell r="J7322">
            <v>63.365176785290508</v>
          </cell>
          <cell r="K7322">
            <v>80.145573861403349</v>
          </cell>
          <cell r="L7322">
            <v>83.233425636104499</v>
          </cell>
          <cell r="M7322">
            <v>85.063295823585122</v>
          </cell>
          <cell r="N7322">
            <v>83.520641502425207</v>
          </cell>
          <cell r="O7322">
            <v>82.727943954601685</v>
          </cell>
          <cell r="P7322">
            <v>80.675319937459193</v>
          </cell>
          <cell r="Q7322">
            <v>78.802754469809486</v>
          </cell>
          <cell r="R7322">
            <v>77.627255218643214</v>
          </cell>
          <cell r="S7322">
            <v>77.549890993374092</v>
          </cell>
          <cell r="T7322">
            <v>81.408095781569131</v>
          </cell>
          <cell r="U7322">
            <v>102.94608181826976</v>
          </cell>
          <cell r="V7322">
            <v>103.40700977670959</v>
          </cell>
          <cell r="W7322">
            <v>98.412101017099204</v>
          </cell>
          <cell r="X7322">
            <v>95.651802645852811</v>
          </cell>
          <cell r="Y7322">
            <v>89.195425313071055</v>
          </cell>
          <cell r="Z7322">
            <v>83.647647990235697</v>
          </cell>
          <cell r="AA7322">
            <v>65.233212696813396</v>
          </cell>
        </row>
        <row r="7323">
          <cell r="D7323">
            <v>64.65498396904043</v>
          </cell>
          <cell r="E7323">
            <v>62.679692852347181</v>
          </cell>
          <cell r="F7323">
            <v>59.917946388932627</v>
          </cell>
          <cell r="G7323">
            <v>58.653526202086319</v>
          </cell>
          <cell r="H7323">
            <v>58.201287012049782</v>
          </cell>
          <cell r="I7323">
            <v>60.509249240231448</v>
          </cell>
          <cell r="J7323">
            <v>65.082030911738599</v>
          </cell>
          <cell r="K7323">
            <v>85.066682875566926</v>
          </cell>
          <cell r="L7323">
            <v>87.711162949179027</v>
          </cell>
          <cell r="M7323">
            <v>89.59407951155201</v>
          </cell>
          <cell r="N7323">
            <v>87.321110588890818</v>
          </cell>
          <cell r="O7323">
            <v>83.730764972027288</v>
          </cell>
          <cell r="P7323">
            <v>81.354810561506852</v>
          </cell>
          <cell r="Q7323">
            <v>79.432884896087941</v>
          </cell>
          <cell r="R7323">
            <v>78.402573936956713</v>
          </cell>
          <cell r="S7323">
            <v>78.531213670786585</v>
          </cell>
          <cell r="T7323">
            <v>82.71451744397541</v>
          </cell>
          <cell r="U7323">
            <v>105.72911938705526</v>
          </cell>
          <cell r="V7323">
            <v>105.4722914505024</v>
          </cell>
          <cell r="W7323">
            <v>102.49447223353258</v>
          </cell>
          <cell r="X7323">
            <v>99.304358330629853</v>
          </cell>
          <cell r="Y7323">
            <v>91.734691814595465</v>
          </cell>
          <cell r="Z7323">
            <v>84.034771653796867</v>
          </cell>
          <cell r="AA7323">
            <v>66.948018115396096</v>
          </cell>
        </row>
        <row r="7324">
          <cell r="D7324">
            <v>67.914077651113402</v>
          </cell>
          <cell r="E7324">
            <v>65.586429887439564</v>
          </cell>
          <cell r="F7324">
            <v>64.702775320490431</v>
          </cell>
          <cell r="G7324">
            <v>65.092927773498815</v>
          </cell>
          <cell r="H7324">
            <v>66.332829181946963</v>
          </cell>
          <cell r="I7324">
            <v>70.982210270526082</v>
          </cell>
          <cell r="J7324">
            <v>87.81097014567068</v>
          </cell>
          <cell r="K7324">
            <v>77.785566615708603</v>
          </cell>
          <cell r="L7324">
            <v>67.475972568446934</v>
          </cell>
          <cell r="M7324">
            <v>65.927942450781913</v>
          </cell>
          <cell r="N7324">
            <v>67.136311744475762</v>
          </cell>
          <cell r="O7324">
            <v>62.776388564619424</v>
          </cell>
          <cell r="P7324">
            <v>59.072854146065957</v>
          </cell>
          <cell r="Q7324">
            <v>56.769479002234647</v>
          </cell>
          <cell r="R7324">
            <v>55.228763660730394</v>
          </cell>
          <cell r="S7324">
            <v>55.220203315146577</v>
          </cell>
          <cell r="T7324">
            <v>58.381229209496155</v>
          </cell>
          <cell r="U7324">
            <v>79.759785838088149</v>
          </cell>
          <cell r="V7324">
            <v>80.455764032863726</v>
          </cell>
          <cell r="W7324">
            <v>70.85122116298767</v>
          </cell>
          <cell r="X7324">
            <v>67.598707571043278</v>
          </cell>
          <cell r="Y7324">
            <v>62.298552665026726</v>
          </cell>
          <cell r="Z7324">
            <v>55.501673601876284</v>
          </cell>
          <cell r="AA7324">
            <v>71.479053826515653</v>
          </cell>
        </row>
        <row r="7325">
          <cell r="D7325">
            <v>91.592664212939368</v>
          </cell>
          <cell r="E7325">
            <v>80.780985720736439</v>
          </cell>
          <cell r="F7325">
            <v>77.828305056670573</v>
          </cell>
          <cell r="G7325">
            <v>79.266914339304591</v>
          </cell>
          <cell r="H7325">
            <v>84.209599785496323</v>
          </cell>
          <cell r="I7325">
            <v>98.426424540163154</v>
          </cell>
          <cell r="J7325">
            <v>118.75329529415139</v>
          </cell>
          <cell r="K7325">
            <v>128.04329942524842</v>
          </cell>
          <cell r="L7325">
            <v>101.39017609852435</v>
          </cell>
          <cell r="M7325">
            <v>95.961064577571165</v>
          </cell>
          <cell r="N7325">
            <v>89.716319145166921</v>
          </cell>
          <cell r="O7325">
            <v>85.182759569782164</v>
          </cell>
          <cell r="P7325">
            <v>73.199788031684193</v>
          </cell>
          <cell r="Q7325">
            <v>69.664027934989917</v>
          </cell>
          <cell r="R7325">
            <v>62.61091279634504</v>
          </cell>
          <cell r="S7325">
            <v>59.098001070456355</v>
          </cell>
          <cell r="T7325">
            <v>60.879668283795731</v>
          </cell>
          <cell r="U7325">
            <v>75.945941630047599</v>
          </cell>
          <cell r="V7325">
            <v>80.146245573276843</v>
          </cell>
          <cell r="W7325">
            <v>74.691224407168832</v>
          </cell>
          <cell r="X7325">
            <v>70.653414624429544</v>
          </cell>
          <cell r="Y7325">
            <v>67.113283950710951</v>
          </cell>
          <cell r="Z7325">
            <v>60.68038964566928</v>
          </cell>
          <cell r="AA7325">
            <v>73.059117489213392</v>
          </cell>
        </row>
        <row r="7326">
          <cell r="D7326">
            <v>69.268309526032382</v>
          </cell>
          <cell r="E7326">
            <v>67.718286223619501</v>
          </cell>
          <cell r="F7326">
            <v>67.549670515021603</v>
          </cell>
          <cell r="G7326">
            <v>67.905177691915412</v>
          </cell>
          <cell r="H7326">
            <v>70.006358573168882</v>
          </cell>
          <cell r="I7326">
            <v>76.969242658965655</v>
          </cell>
          <cell r="J7326">
            <v>97.810097808761157</v>
          </cell>
          <cell r="K7326">
            <v>82.902015965149531</v>
          </cell>
          <cell r="L7326">
            <v>69.891294476485328</v>
          </cell>
          <cell r="M7326">
            <v>67.385218496001698</v>
          </cell>
          <cell r="N7326">
            <v>67.109076170580224</v>
          </cell>
          <cell r="O7326">
            <v>62.747008228246976</v>
          </cell>
          <cell r="P7326">
            <v>59.959557560911549</v>
          </cell>
          <cell r="Q7326">
            <v>57.962238498482463</v>
          </cell>
          <cell r="R7326">
            <v>56.280589539953979</v>
          </cell>
          <cell r="S7326">
            <v>54.930963113707229</v>
          </cell>
          <cell r="T7326">
            <v>57.686917085055512</v>
          </cell>
          <cell r="U7326">
            <v>73.016520987591832</v>
          </cell>
          <cell r="V7326">
            <v>79.688752357836293</v>
          </cell>
          <cell r="W7326">
            <v>72.327741879269823</v>
          </cell>
          <cell r="X7326">
            <v>70.158842511438863</v>
          </cell>
          <cell r="Y7326">
            <v>64.258300282708973</v>
          </cell>
          <cell r="Z7326">
            <v>58.014587051884178</v>
          </cell>
          <cell r="AA7326">
            <v>74.606728007603124</v>
          </cell>
        </row>
        <row r="7327">
          <cell r="D7327">
            <v>78.998381550782199</v>
          </cell>
          <cell r="E7327">
            <v>72.688092705331712</v>
          </cell>
          <cell r="F7327">
            <v>72.374948835353933</v>
          </cell>
          <cell r="G7327">
            <v>74.175063197749736</v>
          </cell>
          <cell r="H7327">
            <v>81.174954977417144</v>
          </cell>
          <cell r="I7327">
            <v>96.13613463583458</v>
          </cell>
          <cell r="J7327">
            <v>124.94749804897103</v>
          </cell>
          <cell r="K7327">
            <v>114.49232570804786</v>
          </cell>
          <cell r="L7327">
            <v>102.91997088586623</v>
          </cell>
          <cell r="M7327">
            <v>85.533567478061059</v>
          </cell>
          <cell r="N7327">
            <v>79.514107314321393</v>
          </cell>
          <cell r="O7327">
            <v>74.25855944985922</v>
          </cell>
          <cell r="P7327">
            <v>66.565218164042577</v>
          </cell>
          <cell r="Q7327">
            <v>63.320487302733547</v>
          </cell>
          <cell r="R7327">
            <v>61.783203165540819</v>
          </cell>
          <cell r="S7327">
            <v>60.756592100476006</v>
          </cell>
          <cell r="T7327">
            <v>64.606284877203919</v>
          </cell>
          <cell r="U7327">
            <v>78.615593158045272</v>
          </cell>
          <cell r="V7327">
            <v>83.856364606605268</v>
          </cell>
          <cell r="W7327">
            <v>78.480880460608375</v>
          </cell>
          <cell r="X7327">
            <v>77.001164075945724</v>
          </cell>
          <cell r="Y7327">
            <v>67.986926898186553</v>
          </cell>
          <cell r="Z7327">
            <v>63.904429368198961</v>
          </cell>
          <cell r="AA7327">
            <v>80.664977338060268</v>
          </cell>
        </row>
        <row r="7328">
          <cell r="D7328">
            <v>71.184321944995887</v>
          </cell>
          <cell r="E7328">
            <v>69.671481419190954</v>
          </cell>
          <cell r="F7328">
            <v>69.261105710831615</v>
          </cell>
          <cell r="G7328">
            <v>69.121546061760185</v>
          </cell>
          <cell r="H7328">
            <v>70.860294164583692</v>
          </cell>
          <cell r="I7328">
            <v>77.584213818270399</v>
          </cell>
          <cell r="J7328">
            <v>100.72602548836311</v>
          </cell>
          <cell r="K7328">
            <v>88.22056761287709</v>
          </cell>
          <cell r="L7328">
            <v>77.50578041088508</v>
          </cell>
          <cell r="M7328">
            <v>73.025088953455736</v>
          </cell>
          <cell r="N7328">
            <v>66.897351536762386</v>
          </cell>
          <cell r="O7328">
            <v>61.455480203127586</v>
          </cell>
          <cell r="P7328">
            <v>58.1202741023504</v>
          </cell>
          <cell r="Q7328">
            <v>56.13819352189973</v>
          </cell>
          <cell r="R7328">
            <v>55.125833073408806</v>
          </cell>
          <cell r="S7328">
            <v>54.784731323742534</v>
          </cell>
          <cell r="T7328">
            <v>57.245644674975928</v>
          </cell>
          <cell r="U7328">
            <v>70.80432041711768</v>
          </cell>
          <cell r="V7328">
            <v>73.823264803156036</v>
          </cell>
          <cell r="W7328">
            <v>68.773420858465528</v>
          </cell>
          <cell r="X7328">
            <v>66.711759614481167</v>
          </cell>
          <cell r="Y7328">
            <v>61.333381840297555</v>
          </cell>
          <cell r="Z7328">
            <v>55.361303192827961</v>
          </cell>
          <cell r="AA7328">
            <v>71.068564913975422</v>
          </cell>
        </row>
        <row r="7329">
          <cell r="D7329">
            <v>72.513970284887733</v>
          </cell>
          <cell r="E7329">
            <v>67.888415798296251</v>
          </cell>
          <cell r="F7329">
            <v>65.771443893177633</v>
          </cell>
          <cell r="G7329">
            <v>65.663622667103326</v>
          </cell>
          <cell r="H7329">
            <v>66.291016546215488</v>
          </cell>
          <cell r="I7329">
            <v>68.743888280369092</v>
          </cell>
          <cell r="J7329">
            <v>72.681573871360669</v>
          </cell>
          <cell r="K7329">
            <v>94.817174122404069</v>
          </cell>
          <cell r="L7329">
            <v>98.40177039481901</v>
          </cell>
          <cell r="M7329">
            <v>98.29210406634833</v>
          </cell>
          <cell r="N7329">
            <v>94.535200338885247</v>
          </cell>
          <cell r="O7329">
            <v>88.851783981381857</v>
          </cell>
          <cell r="P7329">
            <v>84.801031316020641</v>
          </cell>
          <cell r="Q7329">
            <v>81.607115225483554</v>
          </cell>
          <cell r="R7329">
            <v>79.605053593465897</v>
          </cell>
          <cell r="S7329">
            <v>79.42813415192137</v>
          </cell>
          <cell r="T7329">
            <v>82.7856136895698</v>
          </cell>
          <cell r="U7329">
            <v>101.40869346442874</v>
          </cell>
          <cell r="V7329">
            <v>105.0543920181116</v>
          </cell>
          <cell r="W7329">
            <v>99.905175630405253</v>
          </cell>
          <cell r="X7329">
            <v>97.542122271136961</v>
          </cell>
          <cell r="Y7329">
            <v>90.374548186673096</v>
          </cell>
          <cell r="Z7329">
            <v>85.045755489245735</v>
          </cell>
          <cell r="AA7329">
            <v>66.769609285800925</v>
          </cell>
        </row>
        <row r="7330">
          <cell r="D7330">
            <v>90.258103962829338</v>
          </cell>
          <cell r="E7330">
            <v>83.674890390384093</v>
          </cell>
          <cell r="F7330">
            <v>81.365440678453893</v>
          </cell>
          <cell r="G7330">
            <v>79.627381394289827</v>
          </cell>
          <cell r="H7330">
            <v>81.251688704534104</v>
          </cell>
          <cell r="I7330">
            <v>81.505967359849521</v>
          </cell>
          <cell r="J7330">
            <v>84.244698837691487</v>
          </cell>
          <cell r="K7330">
            <v>114.5893789548747</v>
          </cell>
          <cell r="L7330">
            <v>130.34058099394079</v>
          </cell>
          <cell r="M7330">
            <v>135.43381662323816</v>
          </cell>
          <cell r="N7330">
            <v>123.42878392728188</v>
          </cell>
          <cell r="O7330">
            <v>112.44649307328477</v>
          </cell>
          <cell r="P7330">
            <v>104.24169061862416</v>
          </cell>
          <cell r="Q7330">
            <v>97.416783150084385</v>
          </cell>
          <cell r="R7330">
            <v>93.700843643987156</v>
          </cell>
          <cell r="S7330">
            <v>92.897988352292117</v>
          </cell>
          <cell r="T7330">
            <v>97.633198483878331</v>
          </cell>
          <cell r="U7330">
            <v>124.03356833159469</v>
          </cell>
          <cell r="V7330">
            <v>140.23331932514847</v>
          </cell>
          <cell r="W7330">
            <v>125.87379643794641</v>
          </cell>
          <cell r="X7330">
            <v>120.04521794764095</v>
          </cell>
          <cell r="Y7330">
            <v>109.23936315805858</v>
          </cell>
          <cell r="Z7330">
            <v>99.280728581814188</v>
          </cell>
          <cell r="AA7330">
            <v>77.820752994710276</v>
          </cell>
        </row>
        <row r="7331">
          <cell r="D7331">
            <v>94.770913800838855</v>
          </cell>
          <cell r="E7331">
            <v>88.419348600479637</v>
          </cell>
          <cell r="F7331">
            <v>84.52800764988163</v>
          </cell>
          <cell r="G7331">
            <v>86.457957614089153</v>
          </cell>
          <cell r="H7331">
            <v>91.557887504852303</v>
          </cell>
          <cell r="I7331">
            <v>94.945581136322588</v>
          </cell>
          <cell r="J7331">
            <v>135.84723884091014</v>
          </cell>
          <cell r="K7331">
            <v>141.95326246056371</v>
          </cell>
          <cell r="L7331">
            <v>118.96846647274106</v>
          </cell>
          <cell r="M7331">
            <v>109.17869121925477</v>
          </cell>
          <cell r="N7331">
            <v>107.12070987781496</v>
          </cell>
          <cell r="O7331">
            <v>88.882961154913232</v>
          </cell>
          <cell r="P7331">
            <v>81.236463116489091</v>
          </cell>
          <cell r="Q7331">
            <v>75.566656042213992</v>
          </cell>
          <cell r="R7331">
            <v>73.425575546083977</v>
          </cell>
          <cell r="S7331">
            <v>73.922796052792137</v>
          </cell>
          <cell r="T7331">
            <v>77.889740001442206</v>
          </cell>
          <cell r="U7331">
            <v>94.249099373721094</v>
          </cell>
          <cell r="V7331">
            <v>128.62651479309136</v>
          </cell>
          <cell r="W7331">
            <v>110.23676295716456</v>
          </cell>
          <cell r="X7331">
            <v>97.019164025590385</v>
          </cell>
          <cell r="Y7331">
            <v>82.555413758743242</v>
          </cell>
          <cell r="Z7331">
            <v>72.093947528723859</v>
          </cell>
          <cell r="AA7331">
            <v>86.051682199532877</v>
          </cell>
        </row>
        <row r="7332">
          <cell r="D7332">
            <v>75.686043529431061</v>
          </cell>
          <cell r="E7332">
            <v>71.72894534014597</v>
          </cell>
          <cell r="F7332">
            <v>70.308645394721367</v>
          </cell>
          <cell r="G7332">
            <v>71.247720123678036</v>
          </cell>
          <cell r="H7332">
            <v>74.541648075285906</v>
          </cell>
          <cell r="I7332">
            <v>80.143784330265035</v>
          </cell>
          <cell r="J7332">
            <v>112.01910380009255</v>
          </cell>
          <cell r="K7332">
            <v>112.68117978744706</v>
          </cell>
          <cell r="L7332">
            <v>105.09795778411453</v>
          </cell>
          <cell r="M7332">
            <v>98.960474029149808</v>
          </cell>
          <cell r="N7332">
            <v>98.059222806805877</v>
          </cell>
          <cell r="O7332">
            <v>94.4763804630241</v>
          </cell>
          <cell r="P7332">
            <v>89.110691840742959</v>
          </cell>
          <cell r="Q7332">
            <v>81.757927890770063</v>
          </cell>
          <cell r="R7332">
            <v>80.077566759581586</v>
          </cell>
          <cell r="S7332">
            <v>79.64214187536362</v>
          </cell>
          <cell r="T7332">
            <v>84.136321228602469</v>
          </cell>
          <cell r="U7332">
            <v>136.47472511001058</v>
          </cell>
          <cell r="V7332">
            <v>204.53993583860532</v>
          </cell>
          <cell r="W7332">
            <v>204.8765478577765</v>
          </cell>
          <cell r="X7332">
            <v>175.95253533411804</v>
          </cell>
          <cell r="Y7332">
            <v>143.28098127422314</v>
          </cell>
          <cell r="Z7332">
            <v>125.4347043525697</v>
          </cell>
          <cell r="AA7332">
            <v>137.46361898042545</v>
          </cell>
        </row>
        <row r="7333">
          <cell r="D7333">
            <v>124.49041122566666</v>
          </cell>
          <cell r="E7333">
            <v>122.82674627544263</v>
          </cell>
          <cell r="F7333">
            <v>122.67042761082439</v>
          </cell>
          <cell r="G7333">
            <v>124.18488177588402</v>
          </cell>
          <cell r="H7333">
            <v>129.86563929379196</v>
          </cell>
          <cell r="I7333">
            <v>161.52271837145673</v>
          </cell>
          <cell r="J7333">
            <v>217.23915970409823</v>
          </cell>
          <cell r="K7333">
            <v>233.46289468534897</v>
          </cell>
          <cell r="L7333">
            <v>169.44410534878017</v>
          </cell>
          <cell r="M7333">
            <v>157.15693361386496</v>
          </cell>
          <cell r="N7333">
            <v>139.86643697337041</v>
          </cell>
          <cell r="O7333">
            <v>101.89462825106472</v>
          </cell>
          <cell r="P7333">
            <v>93.245034639268269</v>
          </cell>
          <cell r="Q7333">
            <v>90.157623421872444</v>
          </cell>
          <cell r="R7333">
            <v>87.528220827954158</v>
          </cell>
          <cell r="S7333">
            <v>82.410437236739995</v>
          </cell>
          <cell r="T7333">
            <v>91.805565110426855</v>
          </cell>
          <cell r="U7333">
            <v>144.35539782023386</v>
          </cell>
          <cell r="V7333">
            <v>231.12676549931081</v>
          </cell>
          <cell r="W7333">
            <v>162.93018391248776</v>
          </cell>
          <cell r="X7333">
            <v>136.76866425327196</v>
          </cell>
          <cell r="Y7333">
            <v>101.15121866182184</v>
          </cell>
          <cell r="Z7333">
            <v>89.705079231992428</v>
          </cell>
          <cell r="AA7333">
            <v>115.57081781790598</v>
          </cell>
        </row>
        <row r="7334">
          <cell r="D7334">
            <v>204.18819602684425</v>
          </cell>
          <cell r="E7334">
            <v>156.18658220129379</v>
          </cell>
          <cell r="F7334">
            <v>147.00593515580363</v>
          </cell>
          <cell r="G7334">
            <v>137.08081808366737</v>
          </cell>
          <cell r="H7334">
            <v>148.43420256497092</v>
          </cell>
          <cell r="I7334">
            <v>199.19975018895462</v>
          </cell>
          <cell r="J7334">
            <v>233.23827108139866</v>
          </cell>
          <cell r="K7334">
            <v>315.16959212563654</v>
          </cell>
          <cell r="L7334">
            <v>164.56429479262741</v>
          </cell>
          <cell r="M7334">
            <v>149.60932879980527</v>
          </cell>
          <cell r="N7334">
            <v>116.95892655926065</v>
          </cell>
          <cell r="O7334">
            <v>104.14559803576988</v>
          </cell>
          <cell r="P7334">
            <v>96.29290768689394</v>
          </cell>
          <cell r="Q7334">
            <v>89.707866176257596</v>
          </cell>
          <cell r="R7334">
            <v>82.611441521936626</v>
          </cell>
          <cell r="S7334">
            <v>81.443019122128547</v>
          </cell>
          <cell r="T7334">
            <v>88.53214978287069</v>
          </cell>
          <cell r="U7334">
            <v>104.97934327480432</v>
          </cell>
          <cell r="V7334">
            <v>122.58653321499331</v>
          </cell>
          <cell r="W7334">
            <v>113.74626772508753</v>
          </cell>
          <cell r="X7334">
            <v>103.90275356345425</v>
          </cell>
          <cell r="Y7334">
            <v>96.018783350198376</v>
          </cell>
          <cell r="Z7334">
            <v>77.036648256693113</v>
          </cell>
          <cell r="AA7334">
            <v>88.140939226860354</v>
          </cell>
        </row>
        <row r="7335">
          <cell r="D7335">
            <v>157.17972535759046</v>
          </cell>
          <cell r="E7335">
            <v>133.4713018192619</v>
          </cell>
          <cell r="F7335">
            <v>135.87759962658808</v>
          </cell>
          <cell r="G7335">
            <v>154.71804384384077</v>
          </cell>
          <cell r="H7335">
            <v>167.17951401797382</v>
          </cell>
          <cell r="I7335">
            <v>213.41513015128001</v>
          </cell>
          <cell r="J7335">
            <v>336.00971192032046</v>
          </cell>
          <cell r="K7335">
            <v>372.14980789628441</v>
          </cell>
          <cell r="L7335">
            <v>356.19195831242774</v>
          </cell>
          <cell r="M7335">
            <v>319.18994592488298</v>
          </cell>
          <cell r="N7335">
            <v>272.86962432201835</v>
          </cell>
          <cell r="O7335">
            <v>265.74056616446745</v>
          </cell>
          <cell r="P7335">
            <v>202.26520602049115</v>
          </cell>
          <cell r="Q7335">
            <v>195.19568996077376</v>
          </cell>
          <cell r="R7335">
            <v>158.11685960761443</v>
          </cell>
          <cell r="S7335">
            <v>149.27896125381477</v>
          </cell>
          <cell r="T7335">
            <v>186.595031016886</v>
          </cell>
          <cell r="U7335">
            <v>238.24167487494051</v>
          </cell>
          <cell r="V7335">
            <v>358.01954256274888</v>
          </cell>
          <cell r="W7335">
            <v>351.77158275764009</v>
          </cell>
          <cell r="X7335">
            <v>268.14932978233475</v>
          </cell>
          <cell r="Y7335">
            <v>228.31916681134277</v>
          </cell>
          <cell r="Z7335">
            <v>159.37118888895989</v>
          </cell>
          <cell r="AA7335">
            <v>175.20702970024743</v>
          </cell>
        </row>
        <row r="7336">
          <cell r="D7336">
            <v>67.566111983247694</v>
          </cell>
          <cell r="E7336">
            <v>67.363059179105193</v>
          </cell>
          <cell r="F7336">
            <v>65.298593867374478</v>
          </cell>
          <cell r="G7336">
            <v>64.727913683917819</v>
          </cell>
          <cell r="H7336">
            <v>66.280635339092413</v>
          </cell>
          <cell r="I7336">
            <v>70.037928469038093</v>
          </cell>
          <cell r="J7336">
            <v>77.059395398616857</v>
          </cell>
          <cell r="K7336">
            <v>101.56204457448686</v>
          </cell>
          <cell r="L7336">
            <v>100.75381526646761</v>
          </cell>
          <cell r="M7336">
            <v>99.892441012533354</v>
          </cell>
          <cell r="N7336">
            <v>93.815256925431129</v>
          </cell>
          <cell r="O7336">
            <v>87.970802813709042</v>
          </cell>
          <cell r="P7336">
            <v>82.110920441364811</v>
          </cell>
          <cell r="Q7336">
            <v>78.802378383446694</v>
          </cell>
          <cell r="R7336">
            <v>76.529910656523015</v>
          </cell>
          <cell r="S7336">
            <v>76.541763821981888</v>
          </cell>
          <cell r="T7336">
            <v>78.84298206234152</v>
          </cell>
          <cell r="U7336">
            <v>94.662036981241584</v>
          </cell>
          <cell r="V7336">
            <v>96.72546969012339</v>
          </cell>
          <cell r="W7336">
            <v>91.155956698582159</v>
          </cell>
          <cell r="X7336">
            <v>88.957142377048825</v>
          </cell>
          <cell r="Y7336">
            <v>82.977172065317518</v>
          </cell>
          <cell r="Z7336">
            <v>78.831229363501777</v>
          </cell>
          <cell r="AA7336">
            <v>61.760859286747575</v>
          </cell>
        </row>
        <row r="7337">
          <cell r="D7337">
            <v>66.94795383844604</v>
          </cell>
          <cell r="E7337">
            <v>63.907804716914463</v>
          </cell>
          <cell r="F7337">
            <v>62.059348331883967</v>
          </cell>
          <cell r="G7337">
            <v>61.720698984355707</v>
          </cell>
          <cell r="H7337">
            <v>62.082232844841421</v>
          </cell>
          <cell r="I7337">
            <v>63.924080216299181</v>
          </cell>
          <cell r="J7337">
            <v>68.604225020691501</v>
          </cell>
          <cell r="K7337">
            <v>88.13301242573786</v>
          </cell>
          <cell r="L7337">
            <v>96.761658145447683</v>
          </cell>
          <cell r="M7337">
            <v>99.6058389403875</v>
          </cell>
          <cell r="N7337">
            <v>95.934461118858835</v>
          </cell>
          <cell r="O7337">
            <v>91.442693358085606</v>
          </cell>
          <cell r="P7337">
            <v>85.965610793487471</v>
          </cell>
          <cell r="Q7337">
            <v>82.074295240586878</v>
          </cell>
          <cell r="R7337">
            <v>79.859713725761736</v>
          </cell>
          <cell r="S7337">
            <v>79.324717605398263</v>
          </cell>
          <cell r="T7337">
            <v>83.391951724845399</v>
          </cell>
          <cell r="U7337">
            <v>105.58802785836421</v>
          </cell>
          <cell r="V7337">
            <v>101.30787919290023</v>
          </cell>
          <cell r="W7337">
            <v>98.967064593672106</v>
          </cell>
          <cell r="X7337">
            <v>94.923875358693266</v>
          </cell>
          <cell r="Y7337">
            <v>88.00368117827297</v>
          </cell>
          <cell r="Z7337">
            <v>83.445119797038586</v>
          </cell>
          <cell r="AA7337">
            <v>63.963555857247265</v>
          </cell>
        </row>
        <row r="7338">
          <cell r="D7338">
            <v>87.911965774681889</v>
          </cell>
          <cell r="E7338">
            <v>82.954613653675352</v>
          </cell>
          <cell r="F7338">
            <v>81.919177851508948</v>
          </cell>
          <cell r="G7338">
            <v>84.531092311249381</v>
          </cell>
          <cell r="H7338">
            <v>85.778131264880273</v>
          </cell>
          <cell r="I7338">
            <v>96.17435541374806</v>
          </cell>
          <cell r="J7338">
            <v>132.01290727707561</v>
          </cell>
          <cell r="K7338">
            <v>113.85593000568115</v>
          </cell>
          <cell r="L7338">
            <v>100.9861548356523</v>
          </cell>
          <cell r="M7338">
            <v>95.429989144205891</v>
          </cell>
          <cell r="N7338">
            <v>91.839093797535696</v>
          </cell>
          <cell r="O7338">
            <v>85.12577373322064</v>
          </cell>
          <cell r="P7338">
            <v>74.746098634214363</v>
          </cell>
          <cell r="Q7338">
            <v>71.002731005766393</v>
          </cell>
          <cell r="R7338">
            <v>66.136662696557337</v>
          </cell>
          <cell r="S7338">
            <v>64.872657327581052</v>
          </cell>
          <cell r="T7338">
            <v>67.006146148745998</v>
          </cell>
          <cell r="U7338">
            <v>72.955020286540304</v>
          </cell>
          <cell r="V7338">
            <v>94.468576517706978</v>
          </cell>
          <cell r="W7338">
            <v>93.58434869726932</v>
          </cell>
          <cell r="X7338">
            <v>84.589505366219697</v>
          </cell>
          <cell r="Y7338">
            <v>74.842770385636555</v>
          </cell>
          <cell r="Z7338">
            <v>62.855526370473108</v>
          </cell>
          <cell r="AA7338">
            <v>72.796322456814806</v>
          </cell>
        </row>
        <row r="7339">
          <cell r="D7339">
            <v>77.861439755022559</v>
          </cell>
          <cell r="E7339">
            <v>75.179229337180914</v>
          </cell>
          <cell r="F7339">
            <v>74.517711979331466</v>
          </cell>
          <cell r="G7339">
            <v>72.613062406456109</v>
          </cell>
          <cell r="H7339">
            <v>75.998722574809861</v>
          </cell>
          <cell r="I7339">
            <v>87.366690700326302</v>
          </cell>
          <cell r="J7339">
            <v>121.95130420634983</v>
          </cell>
          <cell r="K7339">
            <v>111.53865097206827</v>
          </cell>
          <cell r="L7339">
            <v>102.85391108621334</v>
          </cell>
          <cell r="M7339">
            <v>97.857370991481929</v>
          </cell>
          <cell r="N7339">
            <v>95.852997971129781</v>
          </cell>
          <cell r="O7339">
            <v>89.961880845218289</v>
          </cell>
          <cell r="P7339">
            <v>83.683712821531458</v>
          </cell>
          <cell r="Q7339">
            <v>75.320224506955867</v>
          </cell>
          <cell r="R7339">
            <v>72.127178518293036</v>
          </cell>
          <cell r="S7339">
            <v>70.596408802385014</v>
          </cell>
          <cell r="T7339">
            <v>73.86065409640895</v>
          </cell>
          <cell r="U7339">
            <v>85.485270662299783</v>
          </cell>
          <cell r="V7339">
            <v>125.62591022892583</v>
          </cell>
          <cell r="W7339">
            <v>115.14041141764463</v>
          </cell>
          <cell r="X7339">
            <v>109.44305484785383</v>
          </cell>
          <cell r="Y7339">
            <v>89.602139075167315</v>
          </cell>
          <cell r="Z7339">
            <v>73.427564110938079</v>
          </cell>
          <cell r="AA7339">
            <v>82.510783201122493</v>
          </cell>
        </row>
        <row r="7340">
          <cell r="D7340">
            <v>80.169087589306201</v>
          </cell>
          <cell r="E7340">
            <v>75.921377141260621</v>
          </cell>
          <cell r="F7340">
            <v>76.75043794177968</v>
          </cell>
          <cell r="G7340">
            <v>77.142380590946374</v>
          </cell>
          <cell r="H7340">
            <v>79.784539385771012</v>
          </cell>
          <cell r="I7340">
            <v>87.131700714292691</v>
          </cell>
          <cell r="J7340">
            <v>112.91255819448378</v>
          </cell>
          <cell r="K7340">
            <v>95.730763923748682</v>
          </cell>
          <cell r="L7340">
            <v>93.34046312934521</v>
          </cell>
          <cell r="M7340">
            <v>88.347293154535052</v>
          </cell>
          <cell r="N7340">
            <v>87.50246301683805</v>
          </cell>
          <cell r="O7340">
            <v>77.50791153529677</v>
          </cell>
          <cell r="P7340">
            <v>74.728988967402515</v>
          </cell>
          <cell r="Q7340">
            <v>68.359753579676365</v>
          </cell>
          <cell r="R7340">
            <v>65.477746223895721</v>
          </cell>
          <cell r="S7340">
            <v>63.384734032995645</v>
          </cell>
          <cell r="T7340">
            <v>65.782713998674836</v>
          </cell>
          <cell r="U7340">
            <v>71.973216974457173</v>
          </cell>
          <cell r="V7340">
            <v>95.121139853836439</v>
          </cell>
          <cell r="W7340">
            <v>88.852725785318128</v>
          </cell>
          <cell r="X7340">
            <v>79.019764103946358</v>
          </cell>
          <cell r="Y7340">
            <v>70.948161419012393</v>
          </cell>
          <cell r="Z7340">
            <v>63.919922703723202</v>
          </cell>
          <cell r="AA7340">
            <v>72.633354254292811</v>
          </cell>
        </row>
        <row r="7341">
          <cell r="D7341">
            <v>92.349304578594939</v>
          </cell>
          <cell r="E7341">
            <v>84.999185666718972</v>
          </cell>
          <cell r="F7341">
            <v>82.628787366232388</v>
          </cell>
          <cell r="G7341">
            <v>80.677816288527524</v>
          </cell>
          <cell r="H7341">
            <v>88.853586253259792</v>
          </cell>
          <cell r="I7341">
            <v>101.91375981355283</v>
          </cell>
          <cell r="J7341">
            <v>189.75339099277684</v>
          </cell>
          <cell r="K7341">
            <v>157.54748021690349</v>
          </cell>
          <cell r="L7341">
            <v>149.52832740988183</v>
          </cell>
          <cell r="M7341">
            <v>125.59247708190892</v>
          </cell>
          <cell r="N7341">
            <v>103.16890685834984</v>
          </cell>
          <cell r="O7341">
            <v>91.534787168255377</v>
          </cell>
          <cell r="P7341">
            <v>86.537523033096534</v>
          </cell>
          <cell r="Q7341">
            <v>81.283221551205258</v>
          </cell>
          <cell r="R7341">
            <v>72.440410986182755</v>
          </cell>
          <cell r="S7341">
            <v>70.559577082979132</v>
          </cell>
          <cell r="T7341">
            <v>72.793446958852144</v>
          </cell>
          <cell r="U7341">
            <v>78.677414279136514</v>
          </cell>
          <cell r="V7341">
            <v>103.29331751950815</v>
          </cell>
          <cell r="W7341">
            <v>106.63493330938209</v>
          </cell>
          <cell r="X7341">
            <v>95.680462955895095</v>
          </cell>
          <cell r="Y7341">
            <v>86.428122546135313</v>
          </cell>
          <cell r="Z7341">
            <v>84.488947606712344</v>
          </cell>
          <cell r="AA7341">
            <v>94.261889440186181</v>
          </cell>
        </row>
        <row r="7342">
          <cell r="D7342">
            <v>89.840509892481222</v>
          </cell>
          <cell r="E7342">
            <v>84.702839712597594</v>
          </cell>
          <cell r="F7342">
            <v>83.53727706429126</v>
          </cell>
          <cell r="G7342">
            <v>83.769452717301235</v>
          </cell>
          <cell r="H7342">
            <v>87.77471051923844</v>
          </cell>
          <cell r="I7342">
            <v>100.7924790582275</v>
          </cell>
          <cell r="J7342">
            <v>176.27136762248003</v>
          </cell>
          <cell r="K7342">
            <v>161.56424386349894</v>
          </cell>
          <cell r="L7342">
            <v>135.45547034291215</v>
          </cell>
          <cell r="M7342">
            <v>103.76468655649046</v>
          </cell>
          <cell r="N7342">
            <v>102.21259620855488</v>
          </cell>
          <cell r="O7342">
            <v>95.251397497102019</v>
          </cell>
          <cell r="P7342">
            <v>81.997796291884157</v>
          </cell>
          <cell r="Q7342">
            <v>73.962194963549365</v>
          </cell>
          <cell r="R7342">
            <v>68.322049567511471</v>
          </cell>
          <cell r="S7342">
            <v>66.26172327197726</v>
          </cell>
          <cell r="T7342">
            <v>68.224379733473157</v>
          </cell>
          <cell r="U7342">
            <v>75.990701666483446</v>
          </cell>
          <cell r="V7342">
            <v>94.881857595682561</v>
          </cell>
          <cell r="W7342">
            <v>92.717608661963865</v>
          </cell>
          <cell r="X7342">
            <v>81.837820794880713</v>
          </cell>
          <cell r="Y7342">
            <v>74.054359993841658</v>
          </cell>
          <cell r="Z7342">
            <v>67.213401410785423</v>
          </cell>
          <cell r="AA7342">
            <v>75.70368536350378</v>
          </cell>
        </row>
        <row r="7343">
          <cell r="D7343">
            <v>88.717596862981864</v>
          </cell>
          <cell r="E7343">
            <v>82.060941107148849</v>
          </cell>
          <cell r="F7343">
            <v>79.44487238782402</v>
          </cell>
          <cell r="G7343">
            <v>78.829400753555689</v>
          </cell>
          <cell r="H7343">
            <v>78.195905888929502</v>
          </cell>
          <cell r="I7343">
            <v>80.958730186636785</v>
          </cell>
          <cell r="J7343">
            <v>87.151632000072993</v>
          </cell>
          <cell r="K7343">
            <v>95.930067832048167</v>
          </cell>
          <cell r="L7343">
            <v>102.27128155737918</v>
          </cell>
          <cell r="M7343">
            <v>111.74699590000883</v>
          </cell>
          <cell r="N7343">
            <v>111.57484315805129</v>
          </cell>
          <cell r="O7343">
            <v>100.21770168142635</v>
          </cell>
          <cell r="P7343">
            <v>91.635987642128626</v>
          </cell>
          <cell r="Q7343">
            <v>86.550065191249004</v>
          </cell>
          <cell r="R7343">
            <v>83.612312238879497</v>
          </cell>
          <cell r="S7343">
            <v>82.479936985068107</v>
          </cell>
          <cell r="T7343">
            <v>85.702666822568816</v>
          </cell>
          <cell r="U7343">
            <v>100.47002693862206</v>
          </cell>
          <cell r="V7343">
            <v>135.73762888963029</v>
          </cell>
          <cell r="W7343">
            <v>111.37748220697469</v>
          </cell>
          <cell r="X7343">
            <v>109.02459720646868</v>
          </cell>
          <cell r="Y7343">
            <v>98.958873269353262</v>
          </cell>
          <cell r="Z7343">
            <v>88.510693153035461</v>
          </cell>
          <cell r="AA7343">
            <v>79.053727847641468</v>
          </cell>
        </row>
        <row r="7344">
          <cell r="D7344">
            <v>91.976593529920734</v>
          </cell>
          <cell r="E7344">
            <v>86.216332076893821</v>
          </cell>
          <cell r="F7344">
            <v>84.935822245020162</v>
          </cell>
          <cell r="G7344">
            <v>85.155829415874052</v>
          </cell>
          <cell r="H7344">
            <v>83.921800905525387</v>
          </cell>
          <cell r="I7344">
            <v>86.052168172633557</v>
          </cell>
          <cell r="J7344">
            <v>89.634456473208431</v>
          </cell>
          <cell r="K7344">
            <v>89.53303725472729</v>
          </cell>
          <cell r="L7344">
            <v>94.955805169010503</v>
          </cell>
          <cell r="M7344">
            <v>91.457225472389837</v>
          </cell>
          <cell r="N7344">
            <v>89.886999065755404</v>
          </cell>
          <cell r="O7344">
            <v>86.381823613337602</v>
          </cell>
          <cell r="P7344">
            <v>83.552627191936722</v>
          </cell>
          <cell r="Q7344">
            <v>79.940046584932375</v>
          </cell>
          <cell r="R7344">
            <v>76.513195976747753</v>
          </cell>
          <cell r="S7344">
            <v>76.218153581548307</v>
          </cell>
          <cell r="T7344">
            <v>79.920983932702711</v>
          </cell>
          <cell r="U7344">
            <v>90.530964169241955</v>
          </cell>
          <cell r="V7344">
            <v>125.06280536183087</v>
          </cell>
          <cell r="W7344">
            <v>110.17817282489359</v>
          </cell>
          <cell r="X7344">
            <v>104.8246144476759</v>
          </cell>
          <cell r="Y7344">
            <v>96.734215855341589</v>
          </cell>
          <cell r="Z7344">
            <v>86.539366863627222</v>
          </cell>
          <cell r="AA7344">
            <v>79.757824660870867</v>
          </cell>
        </row>
        <row r="7345">
          <cell r="D7345">
            <v>99.533709169368223</v>
          </cell>
          <cell r="E7345">
            <v>92.506503788215184</v>
          </cell>
          <cell r="F7345">
            <v>90.879868999617671</v>
          </cell>
          <cell r="G7345">
            <v>91.144324701592211</v>
          </cell>
          <cell r="H7345">
            <v>94.992656151681587</v>
          </cell>
          <cell r="I7345">
            <v>107.59832175009315</v>
          </cell>
          <cell r="J7345">
            <v>151.28667793834791</v>
          </cell>
          <cell r="K7345">
            <v>134.57587428471243</v>
          </cell>
          <cell r="L7345">
            <v>113.90252990648931</v>
          </cell>
          <cell r="M7345">
            <v>106.63000129873568</v>
          </cell>
          <cell r="N7345">
            <v>97.734239193870721</v>
          </cell>
          <cell r="O7345">
            <v>92.066176685799149</v>
          </cell>
          <cell r="P7345">
            <v>87.575611316234799</v>
          </cell>
          <cell r="Q7345">
            <v>79.224802319754502</v>
          </cell>
          <cell r="R7345">
            <v>76.410052105063698</v>
          </cell>
          <cell r="S7345">
            <v>73.705338065361914</v>
          </cell>
          <cell r="T7345">
            <v>77.969170212515422</v>
          </cell>
          <cell r="U7345">
            <v>91.112931415021279</v>
          </cell>
          <cell r="V7345">
            <v>108.97297141316098</v>
          </cell>
          <cell r="W7345">
            <v>106.0237046700429</v>
          </cell>
          <cell r="X7345">
            <v>97.404786573158688</v>
          </cell>
          <cell r="Y7345">
            <v>91.904661760544556</v>
          </cell>
          <cell r="Z7345">
            <v>72.709783226401697</v>
          </cell>
          <cell r="AA7345">
            <v>81.402605465823726</v>
          </cell>
        </row>
        <row r="7346">
          <cell r="D7346">
            <v>79.619805403664856</v>
          </cell>
          <cell r="E7346">
            <v>77.215578586355434</v>
          </cell>
          <cell r="F7346">
            <v>76.634193709301684</v>
          </cell>
          <cell r="G7346">
            <v>76.782144014930239</v>
          </cell>
          <cell r="H7346">
            <v>79.191911794002991</v>
          </cell>
          <cell r="I7346">
            <v>88.521400430736321</v>
          </cell>
          <cell r="J7346">
            <v>105.83084557532962</v>
          </cell>
          <cell r="K7346">
            <v>96.817285794362192</v>
          </cell>
          <cell r="L7346">
            <v>95.626870486780945</v>
          </cell>
          <cell r="M7346">
            <v>87.045443008553775</v>
          </cell>
          <cell r="N7346">
            <v>90.26222359650194</v>
          </cell>
          <cell r="O7346">
            <v>83.720326654934823</v>
          </cell>
          <cell r="P7346">
            <v>77.389460168618115</v>
          </cell>
          <cell r="Q7346">
            <v>71.51858248096282</v>
          </cell>
          <cell r="R7346">
            <v>68.33115810091337</v>
          </cell>
          <cell r="S7346">
            <v>66.03338847513615</v>
          </cell>
          <cell r="T7346">
            <v>66.0941539611011</v>
          </cell>
          <cell r="U7346">
            <v>74.262489046138342</v>
          </cell>
          <cell r="V7346">
            <v>100.23147259803913</v>
          </cell>
          <cell r="W7346">
            <v>90.402804244289754</v>
          </cell>
          <cell r="X7346">
            <v>80.238866986435866</v>
          </cell>
          <cell r="Y7346">
            <v>72.579771921606266</v>
          </cell>
          <cell r="Z7346">
            <v>68.955951079842364</v>
          </cell>
          <cell r="AA7346">
            <v>75.207266447784988</v>
          </cell>
        </row>
        <row r="7347">
          <cell r="D7347">
            <v>79.176015879777793</v>
          </cell>
          <cell r="E7347">
            <v>77.855332613381506</v>
          </cell>
          <cell r="F7347">
            <v>76.460130914856308</v>
          </cell>
          <cell r="G7347">
            <v>76.783872763816618</v>
          </cell>
          <cell r="H7347">
            <v>79.72401076142873</v>
          </cell>
          <cell r="I7347">
            <v>86.909986233377353</v>
          </cell>
          <cell r="J7347">
            <v>112.64759868012236</v>
          </cell>
          <cell r="K7347">
            <v>99.698622270905048</v>
          </cell>
          <cell r="L7347">
            <v>91.345308708519937</v>
          </cell>
          <cell r="M7347">
            <v>86.485868326780974</v>
          </cell>
          <cell r="N7347">
            <v>83.986576611200945</v>
          </cell>
          <cell r="O7347">
            <v>78.203961473271448</v>
          </cell>
          <cell r="P7347">
            <v>72.823593845852628</v>
          </cell>
          <cell r="Q7347">
            <v>68.938241664961865</v>
          </cell>
          <cell r="R7347">
            <v>67.409727930240848</v>
          </cell>
          <cell r="S7347">
            <v>65.416482819746392</v>
          </cell>
          <cell r="T7347">
            <v>66.867548937454899</v>
          </cell>
          <cell r="U7347">
            <v>73.579924829092647</v>
          </cell>
          <cell r="V7347">
            <v>94.723814620233597</v>
          </cell>
          <cell r="W7347">
            <v>90.69311225947375</v>
          </cell>
          <cell r="X7347">
            <v>85.544397136376844</v>
          </cell>
          <cell r="Y7347">
            <v>76.758349244366855</v>
          </cell>
          <cell r="Z7347">
            <v>64.957554249880502</v>
          </cell>
          <cell r="AA7347">
            <v>76.796527517502781</v>
          </cell>
        </row>
        <row r="7348">
          <cell r="D7348">
            <v>86.612722307750261</v>
          </cell>
          <cell r="E7348">
            <v>83.506863167591334</v>
          </cell>
          <cell r="F7348">
            <v>83.391230916117067</v>
          </cell>
          <cell r="G7348">
            <v>85.061463504280596</v>
          </cell>
          <cell r="H7348">
            <v>91.455801593684086</v>
          </cell>
          <cell r="I7348">
            <v>121.36076592552492</v>
          </cell>
          <cell r="J7348">
            <v>153.91669943476148</v>
          </cell>
          <cell r="K7348">
            <v>166.34462232505953</v>
          </cell>
          <cell r="L7348">
            <v>143.04771184244339</v>
          </cell>
          <cell r="M7348">
            <v>133.60941359144837</v>
          </cell>
          <cell r="N7348">
            <v>153.31894934589465</v>
          </cell>
          <cell r="O7348">
            <v>144.722576085897</v>
          </cell>
          <cell r="P7348">
            <v>116.96011669154619</v>
          </cell>
          <cell r="Q7348">
            <v>109.0074258540176</v>
          </cell>
          <cell r="R7348">
            <v>100.13907320926322</v>
          </cell>
          <cell r="S7348">
            <v>101.67854488778481</v>
          </cell>
          <cell r="T7348">
            <v>114.32787108701363</v>
          </cell>
          <cell r="U7348">
            <v>131.1392751727476</v>
          </cell>
          <cell r="V7348">
            <v>207.40918315077758</v>
          </cell>
          <cell r="W7348">
            <v>191.19120469585897</v>
          </cell>
          <cell r="X7348">
            <v>165.49934443537114</v>
          </cell>
          <cell r="Y7348">
            <v>130.62418592418535</v>
          </cell>
          <cell r="Z7348">
            <v>102.24919731322267</v>
          </cell>
          <cell r="AA7348">
            <v>114.37819227999672</v>
          </cell>
        </row>
        <row r="7349">
          <cell r="D7349">
            <v>76.308025375151146</v>
          </cell>
          <cell r="E7349">
            <v>74.123762851045669</v>
          </cell>
          <cell r="F7349">
            <v>73.714725662439335</v>
          </cell>
          <cell r="G7349">
            <v>73.539575334872694</v>
          </cell>
          <cell r="H7349">
            <v>74.394495256276969</v>
          </cell>
          <cell r="I7349">
            <v>81.970131117024735</v>
          </cell>
          <cell r="J7349">
            <v>103.98340745587812</v>
          </cell>
          <cell r="K7349">
            <v>95.382417367001722</v>
          </cell>
          <cell r="L7349">
            <v>86.352743723022456</v>
          </cell>
          <cell r="M7349">
            <v>81.010272536299894</v>
          </cell>
          <cell r="N7349">
            <v>77.593654544134949</v>
          </cell>
          <cell r="O7349">
            <v>72.494293969966904</v>
          </cell>
          <cell r="P7349">
            <v>67.857666360092509</v>
          </cell>
          <cell r="Q7349">
            <v>64.973145453417501</v>
          </cell>
          <cell r="R7349">
            <v>62.483354615793672</v>
          </cell>
          <cell r="S7349">
            <v>60.821844313418694</v>
          </cell>
          <cell r="T7349">
            <v>62.351082837316284</v>
          </cell>
          <cell r="U7349">
            <v>67.958948160027319</v>
          </cell>
          <cell r="V7349">
            <v>82.180220785883478</v>
          </cell>
          <cell r="W7349">
            <v>74.719997987617035</v>
          </cell>
          <cell r="X7349">
            <v>73.572781762207796</v>
          </cell>
          <cell r="Y7349">
            <v>65.754122263657663</v>
          </cell>
          <cell r="Z7349">
            <v>61.93821806386778</v>
          </cell>
          <cell r="AA7349">
            <v>75.485779197497251</v>
          </cell>
        </row>
        <row r="7350">
          <cell r="D7350">
            <v>76.067727330952664</v>
          </cell>
          <cell r="E7350">
            <v>73.809020923359611</v>
          </cell>
          <cell r="F7350">
            <v>73.061661535827454</v>
          </cell>
          <cell r="G7350">
            <v>70.670637623979047</v>
          </cell>
          <cell r="H7350">
            <v>70.491687264685908</v>
          </cell>
          <cell r="I7350">
            <v>75.410012441059649</v>
          </cell>
          <cell r="J7350">
            <v>82.119530492323079</v>
          </cell>
          <cell r="K7350">
            <v>87.661278166688518</v>
          </cell>
          <cell r="L7350">
            <v>95.281627106882937</v>
          </cell>
          <cell r="M7350">
            <v>98.057697127466795</v>
          </cell>
          <cell r="N7350">
            <v>99.030420715713788</v>
          </cell>
          <cell r="O7350">
            <v>93.023856147184631</v>
          </cell>
          <cell r="P7350">
            <v>88.679430828658568</v>
          </cell>
          <cell r="Q7350">
            <v>84.121760643148292</v>
          </cell>
          <cell r="R7350">
            <v>79.04985246433948</v>
          </cell>
          <cell r="S7350">
            <v>78.486693181929923</v>
          </cell>
          <cell r="T7350">
            <v>79.952206838291232</v>
          </cell>
          <cell r="U7350">
            <v>91.800847357095833</v>
          </cell>
          <cell r="V7350">
            <v>120.32641695224537</v>
          </cell>
          <cell r="W7350">
            <v>114.36615158157535</v>
          </cell>
          <cell r="X7350">
            <v>106.74899993253874</v>
          </cell>
          <cell r="Y7350">
            <v>95.911677060183948</v>
          </cell>
          <cell r="Z7350">
            <v>88.744752639365231</v>
          </cell>
          <cell r="AA7350">
            <v>80.657019166565959</v>
          </cell>
        </row>
        <row r="7351">
          <cell r="D7351">
            <v>80.107315513115523</v>
          </cell>
          <cell r="E7351">
            <v>76.156660449399624</v>
          </cell>
          <cell r="F7351">
            <v>72.575463579914256</v>
          </cell>
          <cell r="G7351">
            <v>72.250393498297655</v>
          </cell>
          <cell r="H7351">
            <v>72.613284590642209</v>
          </cell>
          <cell r="I7351">
            <v>74.748097490456132</v>
          </cell>
          <cell r="J7351">
            <v>81.951568018074525</v>
          </cell>
          <cell r="K7351">
            <v>87.606144913907798</v>
          </cell>
          <cell r="L7351">
            <v>90.743085980382673</v>
          </cell>
          <cell r="M7351">
            <v>91.746736573417721</v>
          </cell>
          <cell r="N7351">
            <v>89.234521198975528</v>
          </cell>
          <cell r="O7351">
            <v>84.859050710655325</v>
          </cell>
          <cell r="P7351">
            <v>80.657400946362728</v>
          </cell>
          <cell r="Q7351">
            <v>75.932924741280061</v>
          </cell>
          <cell r="R7351">
            <v>72.854573986443171</v>
          </cell>
          <cell r="S7351">
            <v>71.232129389369462</v>
          </cell>
          <cell r="T7351">
            <v>73.41521127605651</v>
          </cell>
          <cell r="U7351">
            <v>81.62038812873206</v>
          </cell>
          <cell r="V7351">
            <v>110.49284721280684</v>
          </cell>
          <cell r="W7351">
            <v>112.55109021193584</v>
          </cell>
          <cell r="X7351">
            <v>97.362832203444128</v>
          </cell>
          <cell r="Y7351">
            <v>87.423511619505121</v>
          </cell>
          <cell r="Z7351">
            <v>79.378200301289439</v>
          </cell>
          <cell r="AA7351">
            <v>72.259361748580545</v>
          </cell>
        </row>
        <row r="7352">
          <cell r="D7352">
            <v>68.387092388671007</v>
          </cell>
          <cell r="E7352">
            <v>65.828947963700244</v>
          </cell>
          <cell r="F7352">
            <v>64.957818341632532</v>
          </cell>
          <cell r="G7352">
            <v>64.926296447478322</v>
          </cell>
          <cell r="H7352">
            <v>66.143672350529485</v>
          </cell>
          <cell r="I7352">
            <v>74.20486007896514</v>
          </cell>
          <cell r="J7352">
            <v>93.469149907139069</v>
          </cell>
          <cell r="K7352">
            <v>80.559291938654326</v>
          </cell>
          <cell r="L7352">
            <v>76.784761370610283</v>
          </cell>
          <cell r="M7352">
            <v>76.020087075599022</v>
          </cell>
          <cell r="N7352">
            <v>75.037737176636753</v>
          </cell>
          <cell r="O7352">
            <v>71.843517149307857</v>
          </cell>
          <cell r="P7352">
            <v>67.92467940895969</v>
          </cell>
          <cell r="Q7352">
            <v>65.219485421053221</v>
          </cell>
          <cell r="R7352">
            <v>62.636213252132521</v>
          </cell>
          <cell r="S7352">
            <v>60.364541277956036</v>
          </cell>
          <cell r="T7352">
            <v>63.413470276598694</v>
          </cell>
          <cell r="U7352">
            <v>72.982032909601614</v>
          </cell>
          <cell r="V7352">
            <v>89.413037985003129</v>
          </cell>
          <cell r="W7352">
            <v>84.53882403379825</v>
          </cell>
          <cell r="X7352">
            <v>77.720399805140943</v>
          </cell>
          <cell r="Y7352">
            <v>69.413802199682351</v>
          </cell>
          <cell r="Z7352">
            <v>61.612069673151652</v>
          </cell>
          <cell r="AA7352">
            <v>71.325702382757726</v>
          </cell>
        </row>
        <row r="7353">
          <cell r="D7353">
            <v>79.326570028148566</v>
          </cell>
          <cell r="E7353">
            <v>74.953759163927145</v>
          </cell>
          <cell r="F7353">
            <v>75.123479621823464</v>
          </cell>
          <cell r="G7353">
            <v>78.288925052517939</v>
          </cell>
          <cell r="H7353">
            <v>83.866843452199831</v>
          </cell>
          <cell r="I7353">
            <v>105.11168701306498</v>
          </cell>
          <cell r="J7353">
            <v>133.69449074857027</v>
          </cell>
          <cell r="K7353">
            <v>120.28915873695507</v>
          </cell>
          <cell r="L7353">
            <v>117.35108729111839</v>
          </cell>
          <cell r="M7353">
            <v>117.77035461854283</v>
          </cell>
          <cell r="N7353">
            <v>132.24336269840504</v>
          </cell>
          <cell r="O7353">
            <v>119.82391970925862</v>
          </cell>
          <cell r="P7353">
            <v>111.6129905313621</v>
          </cell>
          <cell r="Q7353">
            <v>104.02340559381236</v>
          </cell>
          <cell r="R7353">
            <v>96.714812734530625</v>
          </cell>
          <cell r="S7353">
            <v>96.317895569214585</v>
          </cell>
          <cell r="T7353">
            <v>98.131271666556017</v>
          </cell>
          <cell r="U7353">
            <v>108.05325138554544</v>
          </cell>
          <cell r="V7353">
            <v>173.38049378917677</v>
          </cell>
          <cell r="W7353">
            <v>167.72949752046685</v>
          </cell>
          <cell r="X7353">
            <v>149.74707896636039</v>
          </cell>
          <cell r="Y7353">
            <v>111.50339536962194</v>
          </cell>
          <cell r="Z7353">
            <v>97.457415402117348</v>
          </cell>
          <cell r="AA7353">
            <v>108.33573449733014</v>
          </cell>
        </row>
        <row r="7354">
          <cell r="D7354">
            <v>73.443928940733116</v>
          </cell>
          <cell r="E7354">
            <v>70.707720944229536</v>
          </cell>
          <cell r="F7354">
            <v>69.881226955754869</v>
          </cell>
          <cell r="G7354">
            <v>70.618032594448323</v>
          </cell>
          <cell r="H7354">
            <v>72.317956006214956</v>
          </cell>
          <cell r="I7354">
            <v>82.096879399247356</v>
          </cell>
          <cell r="J7354">
            <v>104.6015121676499</v>
          </cell>
          <cell r="K7354">
            <v>90.073267763672789</v>
          </cell>
          <cell r="L7354">
            <v>88.063809987847407</v>
          </cell>
          <cell r="M7354">
            <v>82.236550681887678</v>
          </cell>
          <cell r="N7354">
            <v>81.295232985059172</v>
          </cell>
          <cell r="O7354">
            <v>74.046784898697638</v>
          </cell>
          <cell r="P7354">
            <v>69.726127932352256</v>
          </cell>
          <cell r="Q7354">
            <v>67.063649334667204</v>
          </cell>
          <cell r="R7354">
            <v>63.448892850105445</v>
          </cell>
          <cell r="S7354">
            <v>63.261752733963476</v>
          </cell>
          <cell r="T7354">
            <v>64.827375225275603</v>
          </cell>
          <cell r="U7354">
            <v>75.225922546591278</v>
          </cell>
          <cell r="V7354">
            <v>114.97080925282818</v>
          </cell>
          <cell r="W7354">
            <v>109.6477336640704</v>
          </cell>
          <cell r="X7354">
            <v>100.06448207025552</v>
          </cell>
          <cell r="Y7354">
            <v>83.874516567261267</v>
          </cell>
          <cell r="Z7354">
            <v>73.88258870273927</v>
          </cell>
          <cell r="AA7354">
            <v>83.508955402010301</v>
          </cell>
        </row>
        <row r="7355">
          <cell r="D7355">
            <v>65.157665221075689</v>
          </cell>
          <cell r="E7355">
            <v>63.211606070519714</v>
          </cell>
          <cell r="F7355">
            <v>61.369602205952717</v>
          </cell>
          <cell r="G7355">
            <v>62.071701310491406</v>
          </cell>
          <cell r="H7355">
            <v>64.780738519818271</v>
          </cell>
          <cell r="I7355">
            <v>72.922377875193959</v>
          </cell>
          <cell r="J7355">
            <v>93.02759976596964</v>
          </cell>
          <cell r="K7355">
            <v>80.780709790853777</v>
          </cell>
          <cell r="L7355">
            <v>77.862811144598894</v>
          </cell>
          <cell r="M7355">
            <v>77.561730126653984</v>
          </cell>
          <cell r="N7355">
            <v>78.282705175061523</v>
          </cell>
          <cell r="O7355">
            <v>75.489517438373852</v>
          </cell>
          <cell r="P7355">
            <v>71.227404419267245</v>
          </cell>
          <cell r="Q7355">
            <v>67.472834754795798</v>
          </cell>
          <cell r="R7355">
            <v>66.045569126297849</v>
          </cell>
          <cell r="S7355">
            <v>65.220009545457714</v>
          </cell>
          <cell r="T7355">
            <v>69.591217561872554</v>
          </cell>
          <cell r="U7355">
            <v>84.479526844915185</v>
          </cell>
          <cell r="V7355">
            <v>106.62003095506255</v>
          </cell>
          <cell r="W7355">
            <v>96.283100447494803</v>
          </cell>
          <cell r="X7355">
            <v>88.288056614333058</v>
          </cell>
          <cell r="Y7355">
            <v>79.008082119718139</v>
          </cell>
          <cell r="Z7355">
            <v>70.137249617781094</v>
          </cell>
          <cell r="AA7355">
            <v>80.540057220697378</v>
          </cell>
        </row>
        <row r="7356">
          <cell r="D7356">
            <v>87.122922489958398</v>
          </cell>
          <cell r="E7356">
            <v>81.849904135561985</v>
          </cell>
          <cell r="F7356">
            <v>80.295876800194648</v>
          </cell>
          <cell r="G7356">
            <v>80.874157920087654</v>
          </cell>
          <cell r="H7356">
            <v>84.002740265733607</v>
          </cell>
          <cell r="I7356">
            <v>96.476161446793228</v>
          </cell>
          <cell r="J7356">
            <v>138.75070898543035</v>
          </cell>
          <cell r="K7356">
            <v>128.87890257198427</v>
          </cell>
          <cell r="L7356">
            <v>101.86293409955211</v>
          </cell>
          <cell r="M7356">
            <v>86.067641011924763</v>
          </cell>
          <cell r="N7356">
            <v>82.9747806544421</v>
          </cell>
          <cell r="O7356">
            <v>78.816599258509854</v>
          </cell>
          <cell r="P7356">
            <v>73.817810670082935</v>
          </cell>
          <cell r="Q7356">
            <v>70.464305492466181</v>
          </cell>
          <cell r="R7356">
            <v>67.482071324302268</v>
          </cell>
          <cell r="S7356">
            <v>66.025602981481185</v>
          </cell>
          <cell r="T7356">
            <v>68.50638337184175</v>
          </cell>
          <cell r="U7356">
            <v>78.704914337893968</v>
          </cell>
          <cell r="V7356">
            <v>96.794530558964212</v>
          </cell>
          <cell r="W7356">
            <v>90.275353661585044</v>
          </cell>
          <cell r="X7356">
            <v>85.19952178068624</v>
          </cell>
          <cell r="Y7356">
            <v>79.146299715190509</v>
          </cell>
          <cell r="Z7356">
            <v>70.301492984935891</v>
          </cell>
          <cell r="AA7356">
            <v>82.039072531184672</v>
          </cell>
        </row>
        <row r="7357">
          <cell r="D7357">
            <v>83.755670476319864</v>
          </cell>
          <cell r="E7357">
            <v>78.8321449231522</v>
          </cell>
          <cell r="F7357">
            <v>75.18419827211433</v>
          </cell>
          <cell r="G7357">
            <v>73.471934867591798</v>
          </cell>
          <cell r="H7357">
            <v>74.155844103633228</v>
          </cell>
          <cell r="I7357">
            <v>76.641070699657604</v>
          </cell>
          <cell r="J7357">
            <v>82.660117285453907</v>
          </cell>
          <cell r="K7357">
            <v>91.758979835251921</v>
          </cell>
          <cell r="L7357">
            <v>97.313746850522932</v>
          </cell>
          <cell r="M7357">
            <v>94.899091825486579</v>
          </cell>
          <cell r="N7357">
            <v>91.622871326447438</v>
          </cell>
          <cell r="O7357">
            <v>83.288429769620251</v>
          </cell>
          <cell r="P7357">
            <v>78.525582164362859</v>
          </cell>
          <cell r="Q7357">
            <v>75.580308644123505</v>
          </cell>
          <cell r="R7357">
            <v>73.396697456334593</v>
          </cell>
          <cell r="S7357">
            <v>72.654963993968721</v>
          </cell>
          <cell r="T7357">
            <v>73.845895379457716</v>
          </cell>
          <cell r="U7357">
            <v>82.00514315441734</v>
          </cell>
          <cell r="V7357">
            <v>89.926745476910583</v>
          </cell>
          <cell r="W7357">
            <v>85.09188557783061</v>
          </cell>
          <cell r="X7357">
            <v>81.521198860068196</v>
          </cell>
          <cell r="Y7357">
            <v>77.73326236052678</v>
          </cell>
          <cell r="Z7357">
            <v>74.366053830191802</v>
          </cell>
          <cell r="AA7357">
            <v>69.677118622602379</v>
          </cell>
        </row>
        <row r="7358">
          <cell r="D7358">
            <v>101.86304529858786</v>
          </cell>
          <cell r="E7358">
            <v>85.4664789642204</v>
          </cell>
          <cell r="F7358">
            <v>82.380690949450127</v>
          </cell>
          <cell r="G7358">
            <v>79.569042164097709</v>
          </cell>
          <cell r="H7358">
            <v>79.049944869525902</v>
          </cell>
          <cell r="I7358">
            <v>83.965190163793949</v>
          </cell>
          <cell r="J7358">
            <v>88.937435446712058</v>
          </cell>
          <cell r="K7358">
            <v>99.473449644260214</v>
          </cell>
          <cell r="L7358">
            <v>116.37026231247964</v>
          </cell>
          <cell r="M7358">
            <v>114.60566423645272</v>
          </cell>
          <cell r="N7358">
            <v>105.95383733256318</v>
          </cell>
          <cell r="O7358">
            <v>95.259616188921612</v>
          </cell>
          <cell r="P7358">
            <v>91.106404311442205</v>
          </cell>
          <cell r="Q7358">
            <v>85.498691560859413</v>
          </cell>
          <cell r="R7358">
            <v>78.80769379223787</v>
          </cell>
          <cell r="S7358">
            <v>78.619998933977328</v>
          </cell>
          <cell r="T7358">
            <v>80.860497294803366</v>
          </cell>
          <cell r="U7358">
            <v>94.028530185892649</v>
          </cell>
          <cell r="V7358">
            <v>132.65009642084559</v>
          </cell>
          <cell r="W7358">
            <v>116.61943422418098</v>
          </cell>
          <cell r="X7358">
            <v>106.24245780147869</v>
          </cell>
          <cell r="Y7358">
            <v>96.137840975648999</v>
          </cell>
          <cell r="Z7358">
            <v>85.517802065033777</v>
          </cell>
          <cell r="AA7358">
            <v>76.15840868812694</v>
          </cell>
        </row>
        <row r="7359">
          <cell r="D7359">
            <v>74.895212656402848</v>
          </cell>
          <cell r="E7359">
            <v>71.595797957438208</v>
          </cell>
          <cell r="F7359">
            <v>71.780616220575482</v>
          </cell>
          <cell r="G7359">
            <v>72.743383176512864</v>
          </cell>
          <cell r="H7359">
            <v>76.464487868786023</v>
          </cell>
          <cell r="I7359">
            <v>84.870992212794789</v>
          </cell>
          <cell r="J7359">
            <v>115.94907540425267</v>
          </cell>
          <cell r="K7359">
            <v>100.60967852211327</v>
          </cell>
          <cell r="L7359">
            <v>97.379201065976005</v>
          </cell>
          <cell r="M7359">
            <v>89.669035319167165</v>
          </cell>
          <cell r="N7359">
            <v>87.742587617784906</v>
          </cell>
          <cell r="O7359">
            <v>81.214799356438988</v>
          </cell>
          <cell r="P7359">
            <v>75.721035916598041</v>
          </cell>
          <cell r="Q7359">
            <v>73.432452694134241</v>
          </cell>
          <cell r="R7359">
            <v>70.955570291845206</v>
          </cell>
          <cell r="S7359">
            <v>69.583344464567091</v>
          </cell>
          <cell r="T7359">
            <v>73.448983577853667</v>
          </cell>
          <cell r="U7359">
            <v>90.756870495788689</v>
          </cell>
          <cell r="V7359">
            <v>124.26000983446121</v>
          </cell>
          <cell r="W7359">
            <v>115.93037995641934</v>
          </cell>
          <cell r="X7359">
            <v>109.23094619382833</v>
          </cell>
          <cell r="Y7359">
            <v>92.005071267720396</v>
          </cell>
          <cell r="Z7359">
            <v>73.175017012854312</v>
          </cell>
          <cell r="AA7359">
            <v>85.408382672020537</v>
          </cell>
        </row>
        <row r="7360">
          <cell r="D7360">
            <v>82.799471596760469</v>
          </cell>
          <cell r="E7360">
            <v>78.557030227198041</v>
          </cell>
          <cell r="F7360">
            <v>77.002691541622625</v>
          </cell>
          <cell r="G7360">
            <v>77.012354604732991</v>
          </cell>
          <cell r="H7360">
            <v>81.01750472529946</v>
          </cell>
          <cell r="I7360">
            <v>94.334851608520623</v>
          </cell>
          <cell r="J7360">
            <v>148.2902922599435</v>
          </cell>
          <cell r="K7360">
            <v>129.52846192652643</v>
          </cell>
          <cell r="L7360">
            <v>104.20451303805817</v>
          </cell>
          <cell r="M7360">
            <v>96.368049782234664</v>
          </cell>
          <cell r="N7360">
            <v>98.610177612475951</v>
          </cell>
          <cell r="O7360">
            <v>92.555068699123893</v>
          </cell>
          <cell r="P7360">
            <v>85.435296149075327</v>
          </cell>
          <cell r="Q7360">
            <v>78.609034014322617</v>
          </cell>
          <cell r="R7360">
            <v>73.632574623027708</v>
          </cell>
          <cell r="S7360">
            <v>72.297851394393305</v>
          </cell>
          <cell r="T7360">
            <v>77.265211986025193</v>
          </cell>
          <cell r="U7360">
            <v>86.566701038697687</v>
          </cell>
          <cell r="V7360">
            <v>133.11691709971862</v>
          </cell>
          <cell r="W7360">
            <v>145.04454346136305</v>
          </cell>
          <cell r="X7360">
            <v>125.59587790054508</v>
          </cell>
          <cell r="Y7360">
            <v>108.71066212366776</v>
          </cell>
          <cell r="Z7360">
            <v>87.65272199613031</v>
          </cell>
          <cell r="AA7360">
            <v>94.954193925188534</v>
          </cell>
        </row>
        <row r="7361">
          <cell r="D7361">
            <v>75.714218160763735</v>
          </cell>
          <cell r="E7361">
            <v>73.318229699196038</v>
          </cell>
          <cell r="F7361">
            <v>72.352724420614464</v>
          </cell>
          <cell r="G7361">
            <v>73.615178376646895</v>
          </cell>
          <cell r="H7361">
            <v>76.317932548518627</v>
          </cell>
          <cell r="I7361">
            <v>87.836713550043555</v>
          </cell>
          <cell r="J7361">
            <v>110.25411661209246</v>
          </cell>
          <cell r="K7361">
            <v>113.80771130921181</v>
          </cell>
          <cell r="L7361">
            <v>112.83471029212861</v>
          </cell>
          <cell r="M7361">
            <v>105.1213309139705</v>
          </cell>
          <cell r="N7361">
            <v>103.3934200395329</v>
          </cell>
          <cell r="O7361">
            <v>90.536043406668014</v>
          </cell>
          <cell r="P7361">
            <v>82.672627427715341</v>
          </cell>
          <cell r="Q7361">
            <v>79.60834607651428</v>
          </cell>
          <cell r="R7361">
            <v>77.300466090973416</v>
          </cell>
          <cell r="S7361">
            <v>75.641502284455328</v>
          </cell>
          <cell r="T7361">
            <v>79.514610170506757</v>
          </cell>
          <cell r="U7361">
            <v>100.64351150117602</v>
          </cell>
          <cell r="V7361">
            <v>153.56570112556216</v>
          </cell>
          <cell r="W7361">
            <v>130.02824224998096</v>
          </cell>
          <cell r="X7361">
            <v>125.3838628401633</v>
          </cell>
          <cell r="Y7361">
            <v>106.72685873994672</v>
          </cell>
          <cell r="Z7361">
            <v>86.854678197779734</v>
          </cell>
          <cell r="AA7361">
            <v>90.129543258302803</v>
          </cell>
        </row>
        <row r="7362">
          <cell r="D7362">
            <v>114.61403592106096</v>
          </cell>
          <cell r="E7362">
            <v>102.64745779711728</v>
          </cell>
          <cell r="F7362">
            <v>98.851327936852186</v>
          </cell>
          <cell r="G7362">
            <v>106.6084921755962</v>
          </cell>
          <cell r="H7362">
            <v>102.21819210265687</v>
          </cell>
          <cell r="I7362">
            <v>125.78020233609342</v>
          </cell>
          <cell r="J7362">
            <v>191.80220594418074</v>
          </cell>
          <cell r="K7362">
            <v>177.72667112152905</v>
          </cell>
          <cell r="L7362">
            <v>157.30432692564736</v>
          </cell>
          <cell r="M7362">
            <v>148.93389396271144</v>
          </cell>
          <cell r="N7362">
            <v>138.09925417183584</v>
          </cell>
          <cell r="O7362">
            <v>126.35690279220243</v>
          </cell>
          <cell r="P7362">
            <v>108.89649492379488</v>
          </cell>
          <cell r="Q7362">
            <v>98.59144166251167</v>
          </cell>
          <cell r="R7362">
            <v>93.513758124966685</v>
          </cell>
          <cell r="S7362">
            <v>90.42960047884695</v>
          </cell>
          <cell r="T7362">
            <v>92.89224316981344</v>
          </cell>
          <cell r="U7362">
            <v>120.26027948226468</v>
          </cell>
          <cell r="V7362">
            <v>155.13393675140554</v>
          </cell>
          <cell r="W7362">
            <v>162.68570236942136</v>
          </cell>
          <cell r="X7362">
            <v>158.21679307150393</v>
          </cell>
          <cell r="Y7362">
            <v>131.37375270761021</v>
          </cell>
          <cell r="Z7362">
            <v>103.70329586498593</v>
          </cell>
          <cell r="AA7362">
            <v>105.22781820446565</v>
          </cell>
        </row>
        <row r="7363">
          <cell r="D7363">
            <v>72.518300851092761</v>
          </cell>
          <cell r="E7363">
            <v>69.172750775278914</v>
          </cell>
          <cell r="F7363">
            <v>67.288213743704134</v>
          </cell>
          <cell r="G7363">
            <v>67.989869454362733</v>
          </cell>
          <cell r="H7363">
            <v>71.249532673859846</v>
          </cell>
          <cell r="I7363">
            <v>79.98947603716104</v>
          </cell>
          <cell r="J7363">
            <v>105.37507759523513</v>
          </cell>
          <cell r="K7363">
            <v>103.11006640644791</v>
          </cell>
          <cell r="L7363">
            <v>84.710679933554488</v>
          </cell>
          <cell r="M7363">
            <v>78.493941536328023</v>
          </cell>
          <cell r="N7363">
            <v>75.718307474697738</v>
          </cell>
          <cell r="O7363">
            <v>70.697589521184597</v>
          </cell>
          <cell r="P7363">
            <v>66.594494348919483</v>
          </cell>
          <cell r="Q7363">
            <v>64.074775259046774</v>
          </cell>
          <cell r="R7363">
            <v>61.301475048515087</v>
          </cell>
          <cell r="S7363">
            <v>60.228749629727567</v>
          </cell>
          <cell r="T7363">
            <v>62.333010279098346</v>
          </cell>
          <cell r="U7363">
            <v>73.422846242548047</v>
          </cell>
          <cell r="V7363">
            <v>89.72294226292405</v>
          </cell>
          <cell r="W7363">
            <v>76.292109887806646</v>
          </cell>
          <cell r="X7363">
            <v>72.566042108454539</v>
          </cell>
          <cell r="Y7363">
            <v>65.219203142623883</v>
          </cell>
          <cell r="Z7363">
            <v>58.685397933113784</v>
          </cell>
          <cell r="AA7363">
            <v>69.377634804098633</v>
          </cell>
        </row>
        <row r="7364">
          <cell r="D7364">
            <v>97.774374875634038</v>
          </cell>
          <cell r="E7364">
            <v>86.348542387024295</v>
          </cell>
          <cell r="F7364">
            <v>79.178207512385256</v>
          </cell>
          <cell r="G7364">
            <v>78.122285451219327</v>
          </cell>
          <cell r="H7364">
            <v>75.90027159256708</v>
          </cell>
          <cell r="I7364">
            <v>78.741332009551897</v>
          </cell>
          <cell r="J7364">
            <v>84.180332670363086</v>
          </cell>
          <cell r="K7364">
            <v>87.413115052105667</v>
          </cell>
          <cell r="L7364">
            <v>98.506407742010836</v>
          </cell>
          <cell r="M7364">
            <v>100.39608884817046</v>
          </cell>
          <cell r="N7364">
            <v>93.197393665825572</v>
          </cell>
          <cell r="O7364">
            <v>87.364353920523641</v>
          </cell>
          <cell r="P7364">
            <v>82.193853645788536</v>
          </cell>
          <cell r="Q7364">
            <v>74.769137127242089</v>
          </cell>
          <cell r="R7364">
            <v>71.011006529786002</v>
          </cell>
          <cell r="S7364">
            <v>70.139329646910966</v>
          </cell>
          <cell r="T7364">
            <v>72.714976191961583</v>
          </cell>
          <cell r="U7364">
            <v>81.806042931638814</v>
          </cell>
          <cell r="V7364">
            <v>105.35862164181526</v>
          </cell>
          <cell r="W7364">
            <v>101.85705559322125</v>
          </cell>
          <cell r="X7364">
            <v>95.852922684735717</v>
          </cell>
          <cell r="Y7364">
            <v>90.977648400416257</v>
          </cell>
          <cell r="Z7364">
            <v>80.9843840263202</v>
          </cell>
          <cell r="AA7364">
            <v>71.939583646009964</v>
          </cell>
        </row>
        <row r="7365">
          <cell r="D7365">
            <v>70.568808077818915</v>
          </cell>
          <cell r="E7365">
            <v>68.246625694695936</v>
          </cell>
          <cell r="F7365">
            <v>66.157641206737267</v>
          </cell>
          <cell r="G7365">
            <v>65.406263014014712</v>
          </cell>
          <cell r="H7365">
            <v>65.691975310949672</v>
          </cell>
          <cell r="I7365">
            <v>68.02584087919081</v>
          </cell>
          <cell r="J7365">
            <v>72.095749406817319</v>
          </cell>
          <cell r="K7365">
            <v>74.475829120893181</v>
          </cell>
          <cell r="L7365">
            <v>78.168524625488033</v>
          </cell>
          <cell r="M7365">
            <v>77.968270096616493</v>
          </cell>
          <cell r="N7365">
            <v>76.157698020639927</v>
          </cell>
          <cell r="O7365">
            <v>73.649072518615597</v>
          </cell>
          <cell r="P7365">
            <v>71.93416624566531</v>
          </cell>
          <cell r="Q7365">
            <v>70.204699309562258</v>
          </cell>
          <cell r="R7365">
            <v>68.515886018421767</v>
          </cell>
          <cell r="S7365">
            <v>68.535290470255973</v>
          </cell>
          <cell r="T7365">
            <v>71.396966643219741</v>
          </cell>
          <cell r="U7365">
            <v>77.609084611060922</v>
          </cell>
          <cell r="V7365">
            <v>87.691106529890618</v>
          </cell>
          <cell r="W7365">
            <v>86.321753797697099</v>
          </cell>
          <cell r="X7365">
            <v>84.258247084658393</v>
          </cell>
          <cell r="Y7365">
            <v>81.103711151112719</v>
          </cell>
          <cell r="Z7365">
            <v>76.441284269665857</v>
          </cell>
          <cell r="AA7365">
            <v>69.270167821462721</v>
          </cell>
        </row>
        <row r="7366">
          <cell r="D7366">
            <v>76.882892629084267</v>
          </cell>
          <cell r="E7366">
            <v>73.755592745354221</v>
          </cell>
          <cell r="F7366">
            <v>72.26164026264324</v>
          </cell>
          <cell r="G7366">
            <v>72.544500072539748</v>
          </cell>
          <cell r="H7366">
            <v>77.085180608102647</v>
          </cell>
          <cell r="I7366">
            <v>91.35861177234878</v>
          </cell>
          <cell r="J7366">
            <v>127.83620649807237</v>
          </cell>
          <cell r="K7366">
            <v>122.97832966124065</v>
          </cell>
          <cell r="L7366">
            <v>96.864459739095295</v>
          </cell>
          <cell r="M7366">
            <v>95.908625174183356</v>
          </cell>
          <cell r="N7366">
            <v>86.840283782050278</v>
          </cell>
          <cell r="O7366">
            <v>83.160782787042237</v>
          </cell>
          <cell r="P7366">
            <v>77.250341713615128</v>
          </cell>
          <cell r="Q7366">
            <v>74.157563861403077</v>
          </cell>
          <cell r="R7366">
            <v>69.770768493372159</v>
          </cell>
          <cell r="S7366">
            <v>67.912791671149435</v>
          </cell>
          <cell r="T7366">
            <v>67.424961131704237</v>
          </cell>
          <cell r="U7366">
            <v>67.186703217517518</v>
          </cell>
          <cell r="V7366">
            <v>67.927896369254725</v>
          </cell>
          <cell r="W7366">
            <v>77.058302509883376</v>
          </cell>
          <cell r="X7366">
            <v>79.196893402512671</v>
          </cell>
          <cell r="Y7366">
            <v>73.000726394096702</v>
          </cell>
          <cell r="Z7366">
            <v>65.137754259278807</v>
          </cell>
          <cell r="AA7366">
            <v>74.573338422573229</v>
          </cell>
        </row>
        <row r="7367">
          <cell r="D7367">
            <v>62.112952414992854</v>
          </cell>
          <cell r="E7367">
            <v>59.848645830039381</v>
          </cell>
          <cell r="F7367">
            <v>58.621384538413054</v>
          </cell>
          <cell r="G7367">
            <v>58.925640295787332</v>
          </cell>
          <cell r="H7367">
            <v>61.370788659367221</v>
          </cell>
          <cell r="I7367">
            <v>68.227815749440992</v>
          </cell>
          <cell r="J7367">
            <v>87.968181988252596</v>
          </cell>
          <cell r="K7367">
            <v>79.809271524986215</v>
          </cell>
          <cell r="L7367">
            <v>72.11428668967784</v>
          </cell>
          <cell r="M7367">
            <v>71.88520110485868</v>
          </cell>
          <cell r="N7367">
            <v>74.461519831933487</v>
          </cell>
          <cell r="O7367">
            <v>74.410494368994136</v>
          </cell>
          <cell r="P7367">
            <v>71.128786157940681</v>
          </cell>
          <cell r="Q7367">
            <v>69.784350929496611</v>
          </cell>
          <cell r="R7367">
            <v>68.481559379292221</v>
          </cell>
          <cell r="S7367">
            <v>66.065886294947475</v>
          </cell>
          <cell r="T7367">
            <v>65.957310917935558</v>
          </cell>
          <cell r="U7367">
            <v>67.830958957212957</v>
          </cell>
          <cell r="V7367">
            <v>73.782649537034231</v>
          </cell>
          <cell r="W7367">
            <v>91.306950900317659</v>
          </cell>
          <cell r="X7367">
            <v>93.645118914753667</v>
          </cell>
          <cell r="Y7367">
            <v>76.087586720862262</v>
          </cell>
          <cell r="Z7367">
            <v>64.435518150064311</v>
          </cell>
          <cell r="AA7367">
            <v>70.395461879139816</v>
          </cell>
        </row>
        <row r="7368">
          <cell r="D7368">
            <v>132.76035522927532</v>
          </cell>
          <cell r="E7368">
            <v>122.62786728031188</v>
          </cell>
          <cell r="F7368">
            <v>119.08262877838116</v>
          </cell>
          <cell r="G7368">
            <v>121.8320375143991</v>
          </cell>
          <cell r="H7368">
            <v>132.31443753181196</v>
          </cell>
          <cell r="I7368">
            <v>144.83244363358634</v>
          </cell>
          <cell r="J7368">
            <v>255.68713197221203</v>
          </cell>
          <cell r="K7368">
            <v>217.62597518742675</v>
          </cell>
          <cell r="L7368">
            <v>181.30155776788177</v>
          </cell>
          <cell r="M7368">
            <v>170.14120373107383</v>
          </cell>
          <cell r="N7368">
            <v>159.90514391451788</v>
          </cell>
          <cell r="O7368">
            <v>148.31673492139791</v>
          </cell>
          <cell r="P7368">
            <v>124.05896991752292</v>
          </cell>
          <cell r="Q7368">
            <v>111.13175377722625</v>
          </cell>
          <cell r="R7368">
            <v>104.27614469290739</v>
          </cell>
          <cell r="S7368">
            <v>97.088133294998059</v>
          </cell>
          <cell r="T7368">
            <v>102.7663659200515</v>
          </cell>
          <cell r="U7368">
            <v>104.69922219888569</v>
          </cell>
          <cell r="V7368">
            <v>145.79129569823203</v>
          </cell>
          <cell r="W7368">
            <v>179.67332128454811</v>
          </cell>
          <cell r="X7368">
            <v>149.67363109284955</v>
          </cell>
          <cell r="Y7368">
            <v>127.19855526407633</v>
          </cell>
          <cell r="Z7368">
            <v>103.75860530601769</v>
          </cell>
          <cell r="AA7368">
            <v>104.71663943760605</v>
          </cell>
        </row>
        <row r="7369">
          <cell r="D7369">
            <v>97.690862548234264</v>
          </cell>
          <cell r="E7369">
            <v>91.724806810629815</v>
          </cell>
          <cell r="F7369">
            <v>90.446217807590045</v>
          </cell>
          <cell r="G7369">
            <v>89.160199577778258</v>
          </cell>
          <cell r="H7369">
            <v>94.689783114685326</v>
          </cell>
          <cell r="I7369">
            <v>112.57811921653291</v>
          </cell>
          <cell r="J7369">
            <v>161.84012510117429</v>
          </cell>
          <cell r="K7369">
            <v>141.71281033283222</v>
          </cell>
          <cell r="L7369">
            <v>136.18301804196196</v>
          </cell>
          <cell r="M7369">
            <v>120.75361799275692</v>
          </cell>
          <cell r="N7369">
            <v>111.85606763292596</v>
          </cell>
          <cell r="O7369">
            <v>99.819955289010665</v>
          </cell>
          <cell r="P7369">
            <v>89.592612607557413</v>
          </cell>
          <cell r="Q7369">
            <v>81.209741827167733</v>
          </cell>
          <cell r="R7369">
            <v>78.04362162361636</v>
          </cell>
          <cell r="S7369">
            <v>75.436098999817091</v>
          </cell>
          <cell r="T7369">
            <v>76.966378831776282</v>
          </cell>
          <cell r="U7369">
            <v>84.15561397658692</v>
          </cell>
          <cell r="V7369">
            <v>117.31483807365669</v>
          </cell>
          <cell r="W7369">
            <v>124.12820562494886</v>
          </cell>
          <cell r="X7369">
            <v>103.99058450800422</v>
          </cell>
          <cell r="Y7369">
            <v>93.313715224813237</v>
          </cell>
          <cell r="Z7369">
            <v>74.844475097025409</v>
          </cell>
          <cell r="AA7369">
            <v>81.212094030144144</v>
          </cell>
        </row>
        <row r="7370">
          <cell r="D7370">
            <v>86.249934339515264</v>
          </cell>
          <cell r="E7370">
            <v>84.75059043698927</v>
          </cell>
          <cell r="F7370">
            <v>84.012060274744726</v>
          </cell>
          <cell r="G7370">
            <v>84.244551793664556</v>
          </cell>
          <cell r="H7370">
            <v>88.026915338335399</v>
          </cell>
          <cell r="I7370">
            <v>101.24791663846382</v>
          </cell>
          <cell r="J7370">
            <v>146.72956294159187</v>
          </cell>
          <cell r="K7370">
            <v>128.69993273408272</v>
          </cell>
          <cell r="L7370">
            <v>121.26025085908429</v>
          </cell>
          <cell r="M7370">
            <v>122.33818881173136</v>
          </cell>
          <cell r="N7370">
            <v>128.13708337601389</v>
          </cell>
          <cell r="O7370">
            <v>114.89767983555913</v>
          </cell>
          <cell r="P7370">
            <v>102.26485563846134</v>
          </cell>
          <cell r="Q7370">
            <v>96.925086337593939</v>
          </cell>
          <cell r="R7370">
            <v>88.469178317962985</v>
          </cell>
          <cell r="S7370">
            <v>84.377990393759461</v>
          </cell>
          <cell r="T7370">
            <v>85.123165670689175</v>
          </cell>
          <cell r="U7370">
            <v>95.63472356993266</v>
          </cell>
          <cell r="V7370">
            <v>129.39394730919742</v>
          </cell>
          <cell r="W7370">
            <v>147.77740475832061</v>
          </cell>
          <cell r="X7370">
            <v>121.94811536385606</v>
          </cell>
          <cell r="Y7370">
            <v>108.34247257814285</v>
          </cell>
          <cell r="Z7370">
            <v>93.833180941056682</v>
          </cell>
          <cell r="AA7370">
            <v>99.815177333325153</v>
          </cell>
        </row>
        <row r="7371">
          <cell r="D7371">
            <v>89.373659600120789</v>
          </cell>
          <cell r="E7371">
            <v>85.638946073986176</v>
          </cell>
          <cell r="F7371">
            <v>81.777647507648823</v>
          </cell>
          <cell r="G7371">
            <v>79.321194802256059</v>
          </cell>
          <cell r="H7371">
            <v>78.344026881991169</v>
          </cell>
          <cell r="I7371">
            <v>81.385303519201699</v>
          </cell>
          <cell r="J7371">
            <v>89.351738048181417</v>
          </cell>
          <cell r="K7371">
            <v>91.410117167641985</v>
          </cell>
          <cell r="L7371">
            <v>95.432546015727297</v>
          </cell>
          <cell r="M7371">
            <v>99.864049947337548</v>
          </cell>
          <cell r="N7371">
            <v>98.578428098757186</v>
          </cell>
          <cell r="O7371">
            <v>91.293666707413635</v>
          </cell>
          <cell r="P7371">
            <v>82.188725241734176</v>
          </cell>
          <cell r="Q7371">
            <v>78.983478132846656</v>
          </cell>
          <cell r="R7371">
            <v>75.649809719449109</v>
          </cell>
          <cell r="S7371">
            <v>74.145358047689598</v>
          </cell>
          <cell r="T7371">
            <v>75.486557890990412</v>
          </cell>
          <cell r="U7371">
            <v>79.715611581609735</v>
          </cell>
          <cell r="V7371">
            <v>101.04942257571165</v>
          </cell>
          <cell r="W7371">
            <v>101.71405401274529</v>
          </cell>
          <cell r="X7371">
            <v>91.005834407129555</v>
          </cell>
          <cell r="Y7371">
            <v>85.061872336456645</v>
          </cell>
          <cell r="Z7371">
            <v>78.211881249114526</v>
          </cell>
          <cell r="AA7371">
            <v>75.331453889022995</v>
          </cell>
        </row>
        <row r="7372">
          <cell r="D7372">
            <v>87.116784805863404</v>
          </cell>
          <cell r="E7372">
            <v>84.507392996165464</v>
          </cell>
          <cell r="F7372">
            <v>80.896709816157298</v>
          </cell>
          <cell r="G7372">
            <v>79.446483522381499</v>
          </cell>
          <cell r="H7372">
            <v>79.776201098235333</v>
          </cell>
          <cell r="I7372">
            <v>82.963038891463185</v>
          </cell>
          <cell r="J7372">
            <v>89.053591609399149</v>
          </cell>
          <cell r="K7372">
            <v>88.379392315054531</v>
          </cell>
          <cell r="L7372">
            <v>92.607452669698077</v>
          </cell>
          <cell r="M7372">
            <v>92.319144126087622</v>
          </cell>
          <cell r="N7372">
            <v>86.03028723623386</v>
          </cell>
          <cell r="O7372">
            <v>82.521619326884817</v>
          </cell>
          <cell r="P7372">
            <v>79.901416221650635</v>
          </cell>
          <cell r="Q7372">
            <v>77.167381994483293</v>
          </cell>
          <cell r="R7372">
            <v>74.891063434930061</v>
          </cell>
          <cell r="S7372">
            <v>74.758746499863193</v>
          </cell>
          <cell r="T7372">
            <v>76.626478175117271</v>
          </cell>
          <cell r="U7372">
            <v>80.990516959021292</v>
          </cell>
          <cell r="V7372">
            <v>109.53365758245533</v>
          </cell>
          <cell r="W7372">
            <v>113.76244923961256</v>
          </cell>
          <cell r="X7372">
            <v>105.69403443630956</v>
          </cell>
          <cell r="Y7372">
            <v>94.640664952325551</v>
          </cell>
          <cell r="Z7372">
            <v>83.435563148961819</v>
          </cell>
          <cell r="AA7372">
            <v>80.281727982288984</v>
          </cell>
        </row>
        <row r="7373">
          <cell r="D7373">
            <v>68.810524956575733</v>
          </cell>
          <cell r="E7373">
            <v>66.880099247597556</v>
          </cell>
          <cell r="F7373">
            <v>64.892172410508891</v>
          </cell>
          <cell r="G7373">
            <v>65.851536441104983</v>
          </cell>
          <cell r="H7373">
            <v>69.230297806151242</v>
          </cell>
          <cell r="I7373">
            <v>76.346801717386199</v>
          </cell>
          <cell r="J7373">
            <v>99.478043863105313</v>
          </cell>
          <cell r="K7373">
            <v>111.71118144237106</v>
          </cell>
          <cell r="L7373">
            <v>84.666935673695889</v>
          </cell>
          <cell r="M7373">
            <v>79.42530444220715</v>
          </cell>
          <cell r="N7373">
            <v>78.54044554830682</v>
          </cell>
          <cell r="O7373">
            <v>74.5459369278027</v>
          </cell>
          <cell r="P7373">
            <v>69.863266936701677</v>
          </cell>
          <cell r="Q7373">
            <v>67.463212293265059</v>
          </cell>
          <cell r="R7373">
            <v>65.369464632767944</v>
          </cell>
          <cell r="S7373">
            <v>63.218092841741949</v>
          </cell>
          <cell r="T7373">
            <v>63.263190059080017</v>
          </cell>
          <cell r="U7373">
            <v>64.484726959079623</v>
          </cell>
          <cell r="V7373">
            <v>71.539067097603507</v>
          </cell>
          <cell r="W7373">
            <v>79.243737180454886</v>
          </cell>
          <cell r="X7373">
            <v>81.516421541643169</v>
          </cell>
          <cell r="Y7373">
            <v>69.523861888148289</v>
          </cell>
          <cell r="Z7373">
            <v>61.203271083977498</v>
          </cell>
          <cell r="AA7373">
            <v>68.817588054971367</v>
          </cell>
        </row>
        <row r="7374">
          <cell r="D7374">
            <v>73.220052051790262</v>
          </cell>
          <cell r="E7374">
            <v>70.050845852524589</v>
          </cell>
          <cell r="F7374">
            <v>67.006408409556002</v>
          </cell>
          <cell r="G7374">
            <v>66.991956081606062</v>
          </cell>
          <cell r="H7374">
            <v>72.860210417685295</v>
          </cell>
          <cell r="I7374">
            <v>89.040055115174667</v>
          </cell>
          <cell r="J7374">
            <v>120.34634189319272</v>
          </cell>
          <cell r="K7374">
            <v>128.52538634909376</v>
          </cell>
          <cell r="L7374">
            <v>97.233736086669666</v>
          </cell>
          <cell r="M7374">
            <v>94.019414768653633</v>
          </cell>
          <cell r="N7374">
            <v>93.968278805657206</v>
          </cell>
          <cell r="O7374">
            <v>90.46615514113131</v>
          </cell>
          <cell r="P7374">
            <v>87.557496772139871</v>
          </cell>
          <cell r="Q7374">
            <v>86.822390194443969</v>
          </cell>
          <cell r="R7374">
            <v>78.892963820055684</v>
          </cell>
          <cell r="S7374">
            <v>72.266310029444057</v>
          </cell>
          <cell r="T7374">
            <v>71.503735941283125</v>
          </cell>
          <cell r="U7374">
            <v>72.223990981452346</v>
          </cell>
          <cell r="V7374">
            <v>74.189476937598613</v>
          </cell>
          <cell r="W7374">
            <v>93.759806429252976</v>
          </cell>
          <cell r="X7374">
            <v>92.170704283309746</v>
          </cell>
          <cell r="Y7374">
            <v>75.817444592435251</v>
          </cell>
          <cell r="Z7374">
            <v>64.265277144165893</v>
          </cell>
          <cell r="AA7374">
            <v>72.886208609108195</v>
          </cell>
        </row>
        <row r="7375">
          <cell r="D7375">
            <v>87.97908994738367</v>
          </cell>
          <cell r="E7375">
            <v>79.046633902221188</v>
          </cell>
          <cell r="F7375">
            <v>75.373549422164828</v>
          </cell>
          <cell r="G7375">
            <v>76.782389877018247</v>
          </cell>
          <cell r="H7375">
            <v>83.383454260444111</v>
          </cell>
          <cell r="I7375">
            <v>100.25133468413044</v>
          </cell>
          <cell r="J7375">
            <v>130.01186130141321</v>
          </cell>
          <cell r="K7375">
            <v>127.8700063872307</v>
          </cell>
          <cell r="L7375">
            <v>108.74879695605928</v>
          </cell>
          <cell r="M7375">
            <v>100.6790684942314</v>
          </cell>
          <cell r="N7375">
            <v>94.48919751518892</v>
          </cell>
          <cell r="O7375">
            <v>90.929473634325632</v>
          </cell>
          <cell r="P7375">
            <v>91.640713848940067</v>
          </cell>
          <cell r="Q7375">
            <v>85.08863605209649</v>
          </cell>
          <cell r="R7375">
            <v>79.453356613422145</v>
          </cell>
          <cell r="S7375">
            <v>75.936465523353419</v>
          </cell>
          <cell r="T7375">
            <v>74.807338006935908</v>
          </cell>
          <cell r="U7375">
            <v>74.549169466786807</v>
          </cell>
          <cell r="V7375">
            <v>76.21759663507197</v>
          </cell>
          <cell r="W7375">
            <v>91.936179456873319</v>
          </cell>
          <cell r="X7375">
            <v>107.42370583462815</v>
          </cell>
          <cell r="Y7375">
            <v>93.515816530760446</v>
          </cell>
          <cell r="Z7375">
            <v>75.739590705182081</v>
          </cell>
          <cell r="AA7375">
            <v>89.298955053389847</v>
          </cell>
        </row>
        <row r="7376">
          <cell r="D7376">
            <v>72.268516194572044</v>
          </cell>
          <cell r="E7376">
            <v>68.867128198430251</v>
          </cell>
          <cell r="F7376">
            <v>67.243954448650499</v>
          </cell>
          <cell r="G7376">
            <v>67.849895372992748</v>
          </cell>
          <cell r="H7376">
            <v>70.791035899298521</v>
          </cell>
          <cell r="I7376">
            <v>81.775537910814236</v>
          </cell>
          <cell r="J7376">
            <v>126.02058511036705</v>
          </cell>
          <cell r="K7376">
            <v>138.80396807195481</v>
          </cell>
          <cell r="L7376">
            <v>98.075727555429197</v>
          </cell>
          <cell r="M7376">
            <v>89.848529090572299</v>
          </cell>
          <cell r="N7376">
            <v>87.704851072179437</v>
          </cell>
          <cell r="O7376">
            <v>82.942533629465544</v>
          </cell>
          <cell r="P7376">
            <v>79.021671647771456</v>
          </cell>
          <cell r="Q7376">
            <v>74.404410268834738</v>
          </cell>
          <cell r="R7376">
            <v>70.457452956489163</v>
          </cell>
          <cell r="S7376">
            <v>68.231205831988277</v>
          </cell>
          <cell r="T7376">
            <v>67.351878537961838</v>
          </cell>
          <cell r="U7376">
            <v>67.468151810743493</v>
          </cell>
          <cell r="V7376">
            <v>68.889283974350235</v>
          </cell>
          <cell r="W7376">
            <v>87.246307995632449</v>
          </cell>
          <cell r="X7376">
            <v>88.068703846055158</v>
          </cell>
          <cell r="Y7376">
            <v>73.552726130886455</v>
          </cell>
          <cell r="Z7376">
            <v>64.042183301249452</v>
          </cell>
          <cell r="AA7376">
            <v>72.401500789586549</v>
          </cell>
        </row>
        <row r="7377">
          <cell r="D7377">
            <v>60.296251102412995</v>
          </cell>
          <cell r="E7377">
            <v>58.550126418596484</v>
          </cell>
          <cell r="F7377">
            <v>58.079001243934982</v>
          </cell>
          <cell r="G7377">
            <v>58.28816207817318</v>
          </cell>
          <cell r="H7377">
            <v>60.692117409930781</v>
          </cell>
          <cell r="I7377">
            <v>66.477500587906405</v>
          </cell>
          <cell r="J7377">
            <v>89.495522917510499</v>
          </cell>
          <cell r="K7377">
            <v>86.211092333722775</v>
          </cell>
          <cell r="L7377">
            <v>74.843844257147083</v>
          </cell>
          <cell r="M7377">
            <v>72.961935926286927</v>
          </cell>
          <cell r="N7377">
            <v>74.60618832088349</v>
          </cell>
          <cell r="O7377">
            <v>71.76837780567341</v>
          </cell>
          <cell r="P7377">
            <v>70.228471274708795</v>
          </cell>
          <cell r="Q7377">
            <v>68.286089726026262</v>
          </cell>
          <cell r="R7377">
            <v>65.883389678237265</v>
          </cell>
          <cell r="S7377">
            <v>64.386357994059125</v>
          </cell>
          <cell r="T7377">
            <v>64.580725120635847</v>
          </cell>
          <cell r="U7377">
            <v>66.093586350308826</v>
          </cell>
          <cell r="V7377">
            <v>70.723177556513633</v>
          </cell>
          <cell r="W7377">
            <v>77.022733036275739</v>
          </cell>
          <cell r="X7377">
            <v>74.523740434987261</v>
          </cell>
          <cell r="Y7377">
            <v>66.343187012895285</v>
          </cell>
          <cell r="Z7377">
            <v>58.539214486929083</v>
          </cell>
          <cell r="AA7377">
            <v>66.890847217858465</v>
          </cell>
        </row>
        <row r="7378">
          <cell r="D7378">
            <v>74.324466504702315</v>
          </cell>
          <cell r="E7378">
            <v>70.852504956506323</v>
          </cell>
          <cell r="F7378">
            <v>68.406398198059222</v>
          </cell>
          <cell r="G7378">
            <v>67.86858945714485</v>
          </cell>
          <cell r="H7378">
            <v>68.430376017209838</v>
          </cell>
          <cell r="I7378">
            <v>70.987975532428521</v>
          </cell>
          <cell r="J7378">
            <v>75.237572214819949</v>
          </cell>
          <cell r="K7378">
            <v>76.064748175308409</v>
          </cell>
          <cell r="L7378">
            <v>86.788454655956627</v>
          </cell>
          <cell r="M7378">
            <v>94.19708414678577</v>
          </cell>
          <cell r="N7378">
            <v>94.925224325146786</v>
          </cell>
          <cell r="O7378">
            <v>90.222970084530914</v>
          </cell>
          <cell r="P7378">
            <v>82.948158990469167</v>
          </cell>
          <cell r="Q7378">
            <v>78.872037194470053</v>
          </cell>
          <cell r="R7378">
            <v>75.396753145241405</v>
          </cell>
          <cell r="S7378">
            <v>73.828827603527955</v>
          </cell>
          <cell r="T7378">
            <v>73.866236616448802</v>
          </cell>
          <cell r="U7378">
            <v>75.939983383367164</v>
          </cell>
          <cell r="V7378">
            <v>79.175921286033571</v>
          </cell>
          <cell r="W7378">
            <v>106.12127451633411</v>
          </cell>
          <cell r="X7378">
            <v>119.84169530105538</v>
          </cell>
          <cell r="Y7378">
            <v>97.164167746827459</v>
          </cell>
          <cell r="Z7378">
            <v>82.184175025684709</v>
          </cell>
          <cell r="AA7378">
            <v>75.958171316755283</v>
          </cell>
        </row>
        <row r="7379">
          <cell r="D7379">
            <v>69.269039726434983</v>
          </cell>
          <cell r="E7379">
            <v>67.087095104238415</v>
          </cell>
          <cell r="F7379">
            <v>64.970794120637734</v>
          </cell>
          <cell r="G7379">
            <v>64.38777929373795</v>
          </cell>
          <cell r="H7379">
            <v>64.908903041505951</v>
          </cell>
          <cell r="I7379">
            <v>67.743240228408212</v>
          </cell>
          <cell r="J7379">
            <v>72.15095206528666</v>
          </cell>
          <cell r="K7379">
            <v>76.320346374465132</v>
          </cell>
          <cell r="L7379">
            <v>84.63238155836865</v>
          </cell>
          <cell r="M7379">
            <v>93.331560720983916</v>
          </cell>
          <cell r="N7379">
            <v>94.073785945171892</v>
          </cell>
          <cell r="O7379">
            <v>87.276844179825446</v>
          </cell>
          <cell r="P7379">
            <v>81.312491322713186</v>
          </cell>
          <cell r="Q7379">
            <v>77.335151160268111</v>
          </cell>
          <cell r="R7379">
            <v>74.515110178063551</v>
          </cell>
          <cell r="S7379">
            <v>72.834313971669232</v>
          </cell>
          <cell r="T7379">
            <v>73.335037002101828</v>
          </cell>
          <cell r="U7379">
            <v>74.816536335973908</v>
          </cell>
          <cell r="V7379">
            <v>78.341611724609621</v>
          </cell>
          <cell r="W7379">
            <v>91.839309048244758</v>
          </cell>
          <cell r="X7379">
            <v>92.672642211217152</v>
          </cell>
          <cell r="Y7379">
            <v>84.579608218384223</v>
          </cell>
          <cell r="Z7379">
            <v>75.649766877476196</v>
          </cell>
          <cell r="AA7379">
            <v>71.260534007660496</v>
          </cell>
        </row>
        <row r="7380">
          <cell r="D7380">
            <v>69.664926032561681</v>
          </cell>
          <cell r="E7380">
            <v>65.451956032986089</v>
          </cell>
          <cell r="F7380">
            <v>63.264880998458423</v>
          </cell>
          <cell r="G7380">
            <v>62.607202647614955</v>
          </cell>
          <cell r="H7380">
            <v>67.655688370278725</v>
          </cell>
          <cell r="I7380">
            <v>76.492941294703712</v>
          </cell>
          <cell r="J7380">
            <v>105.24099065316142</v>
          </cell>
          <cell r="K7380">
            <v>113.46045012258747</v>
          </cell>
          <cell r="L7380">
            <v>90.901494854939614</v>
          </cell>
          <cell r="M7380">
            <v>89.091439598529604</v>
          </cell>
          <cell r="N7380">
            <v>88.055591447487103</v>
          </cell>
          <cell r="O7380">
            <v>86.169602860786625</v>
          </cell>
          <cell r="P7380">
            <v>80.764443089555485</v>
          </cell>
          <cell r="Q7380">
            <v>76.130692463290444</v>
          </cell>
          <cell r="R7380">
            <v>72.879063357335426</v>
          </cell>
          <cell r="S7380">
            <v>70.47033116090644</v>
          </cell>
          <cell r="T7380">
            <v>70.229646368599703</v>
          </cell>
          <cell r="U7380">
            <v>70.677324980576259</v>
          </cell>
          <cell r="V7380">
            <v>70.378311826033439</v>
          </cell>
          <cell r="W7380">
            <v>82.31617230200375</v>
          </cell>
          <cell r="X7380">
            <v>81.093144475860427</v>
          </cell>
          <cell r="Y7380">
            <v>72.37415066353897</v>
          </cell>
          <cell r="Z7380">
            <v>61.327903603616782</v>
          </cell>
          <cell r="AA7380">
            <v>69.806426958210324</v>
          </cell>
        </row>
        <row r="7381">
          <cell r="D7381">
            <v>81.58369997406416</v>
          </cell>
          <cell r="E7381">
            <v>78.41449685150765</v>
          </cell>
          <cell r="F7381">
            <v>77.199653157583512</v>
          </cell>
          <cell r="G7381">
            <v>77.695447385360879</v>
          </cell>
          <cell r="H7381">
            <v>81.39788315691348</v>
          </cell>
          <cell r="I7381">
            <v>98.793095614434066</v>
          </cell>
          <cell r="J7381">
            <v>134.85534282375727</v>
          </cell>
          <cell r="K7381">
            <v>145.83020078923548</v>
          </cell>
          <cell r="L7381">
            <v>115.0276617124408</v>
          </cell>
          <cell r="M7381">
            <v>107.63756715038457</v>
          </cell>
          <cell r="N7381">
            <v>103.86615402205142</v>
          </cell>
          <cell r="O7381">
            <v>96.300714011160039</v>
          </cell>
          <cell r="P7381">
            <v>94.409301026133789</v>
          </cell>
          <cell r="Q7381">
            <v>89.953176767793082</v>
          </cell>
          <cell r="R7381">
            <v>83.885908900624614</v>
          </cell>
          <cell r="S7381">
            <v>80.61579659854948</v>
          </cell>
          <cell r="T7381">
            <v>79.516176720517095</v>
          </cell>
          <cell r="U7381">
            <v>79.37453378910098</v>
          </cell>
          <cell r="V7381">
            <v>84.476637258177263</v>
          </cell>
          <cell r="W7381">
            <v>114.05182251405523</v>
          </cell>
          <cell r="X7381">
            <v>119.91518891389839</v>
          </cell>
          <cell r="Y7381">
            <v>98.279581194371659</v>
          </cell>
          <cell r="Z7381">
            <v>77.760405854103979</v>
          </cell>
          <cell r="AA7381">
            <v>83.910960641124248</v>
          </cell>
        </row>
        <row r="7382">
          <cell r="D7382">
            <v>75.234726258954154</v>
          </cell>
          <cell r="E7382">
            <v>70.689794224277023</v>
          </cell>
          <cell r="F7382">
            <v>68.969458515668549</v>
          </cell>
          <cell r="G7382">
            <v>69.711620732939608</v>
          </cell>
          <cell r="H7382">
            <v>73.480581620229273</v>
          </cell>
          <cell r="I7382">
            <v>88.473751946232852</v>
          </cell>
          <cell r="J7382">
            <v>137.92510260772875</v>
          </cell>
          <cell r="K7382">
            <v>151.21400518748868</v>
          </cell>
          <cell r="L7382">
            <v>118.47652764794815</v>
          </cell>
          <cell r="M7382">
            <v>110.11878820890598</v>
          </cell>
          <cell r="N7382">
            <v>98.106088683061415</v>
          </cell>
          <cell r="O7382">
            <v>87.725503862704514</v>
          </cell>
          <cell r="P7382">
            <v>83.422303437132683</v>
          </cell>
          <cell r="Q7382">
            <v>80.527481489471583</v>
          </cell>
          <cell r="R7382">
            <v>76.060174460425827</v>
          </cell>
          <cell r="S7382">
            <v>72.218565758499167</v>
          </cell>
          <cell r="T7382">
            <v>73.428014447027124</v>
          </cell>
          <cell r="U7382">
            <v>75.768655518711498</v>
          </cell>
          <cell r="V7382">
            <v>87.149983281668582</v>
          </cell>
          <cell r="W7382">
            <v>110.08333170923697</v>
          </cell>
          <cell r="X7382">
            <v>107.55674378025348</v>
          </cell>
          <cell r="Y7382">
            <v>85.074525854505296</v>
          </cell>
          <cell r="Z7382">
            <v>76.150405178702698</v>
          </cell>
          <cell r="AA7382">
            <v>83.120928420620331</v>
          </cell>
        </row>
        <row r="7383">
          <cell r="D7383">
            <v>77.639051308581898</v>
          </cell>
          <cell r="E7383">
            <v>74.084511915211053</v>
          </cell>
          <cell r="F7383">
            <v>72.398702009926055</v>
          </cell>
          <cell r="G7383">
            <v>73.215596977094307</v>
          </cell>
          <cell r="H7383">
            <v>76.076866649399193</v>
          </cell>
          <cell r="I7383">
            <v>82.734397361127208</v>
          </cell>
          <cell r="J7383">
            <v>109.93707935203737</v>
          </cell>
          <cell r="K7383">
            <v>113.26858656446909</v>
          </cell>
          <cell r="L7383">
            <v>92.013905526896224</v>
          </cell>
          <cell r="M7383">
            <v>90.1002259557348</v>
          </cell>
          <cell r="N7383">
            <v>90.694452382259541</v>
          </cell>
          <cell r="O7383">
            <v>86.047138286297738</v>
          </cell>
          <cell r="P7383">
            <v>81.632289097797184</v>
          </cell>
          <cell r="Q7383">
            <v>77.247116596276669</v>
          </cell>
          <cell r="R7383">
            <v>74.22098924493028</v>
          </cell>
          <cell r="S7383">
            <v>72.990866325567737</v>
          </cell>
          <cell r="T7383">
            <v>71.195110931026164</v>
          </cell>
          <cell r="U7383">
            <v>72.120750943018848</v>
          </cell>
          <cell r="V7383">
            <v>72.890729359633568</v>
          </cell>
          <cell r="W7383">
            <v>91.443040791550246</v>
          </cell>
          <cell r="X7383">
            <v>98.140829406240812</v>
          </cell>
          <cell r="Y7383">
            <v>83.329429788385312</v>
          </cell>
          <cell r="Z7383">
            <v>74.626599495611956</v>
          </cell>
          <cell r="AA7383">
            <v>79.39775768124963</v>
          </cell>
        </row>
        <row r="7384">
          <cell r="D7384">
            <v>77.118161390701289</v>
          </cell>
          <cell r="E7384">
            <v>70.918460881070246</v>
          </cell>
          <cell r="F7384">
            <v>68.896519999928941</v>
          </cell>
          <cell r="G7384">
            <v>70.421814917672464</v>
          </cell>
          <cell r="H7384">
            <v>74.829637516076573</v>
          </cell>
          <cell r="I7384">
            <v>87.850388131358613</v>
          </cell>
          <cell r="J7384">
            <v>118.64460591632556</v>
          </cell>
          <cell r="K7384">
            <v>113.6168571810375</v>
          </cell>
          <cell r="L7384">
            <v>101.3656902856743</v>
          </cell>
          <cell r="M7384">
            <v>99.35185972991458</v>
          </cell>
          <cell r="N7384">
            <v>103.88778069740813</v>
          </cell>
          <cell r="O7384">
            <v>96.246688554132916</v>
          </cell>
          <cell r="P7384">
            <v>91.219346619965293</v>
          </cell>
          <cell r="Q7384">
            <v>87.692727401734331</v>
          </cell>
          <cell r="R7384">
            <v>81.529961097148458</v>
          </cell>
          <cell r="S7384">
            <v>78.879000406122358</v>
          </cell>
          <cell r="T7384">
            <v>76.15649092811671</v>
          </cell>
          <cell r="U7384">
            <v>76.799237599868093</v>
          </cell>
          <cell r="V7384">
            <v>76.21763951569109</v>
          </cell>
          <cell r="W7384">
            <v>94.031009853004662</v>
          </cell>
          <cell r="X7384">
            <v>110.34664180055105</v>
          </cell>
          <cell r="Y7384">
            <v>88.00731776582073</v>
          </cell>
          <cell r="Z7384">
            <v>73.469010792842653</v>
          </cell>
          <cell r="AA7384">
            <v>80.28725375173228</v>
          </cell>
        </row>
        <row r="7385">
          <cell r="D7385">
            <v>72.188867376407217</v>
          </cell>
          <cell r="E7385">
            <v>70.290000497664408</v>
          </cell>
          <cell r="F7385">
            <v>68.094615784793362</v>
          </cell>
          <cell r="G7385">
            <v>66.907516827459546</v>
          </cell>
          <cell r="H7385">
            <v>68.135086815559873</v>
          </cell>
          <cell r="I7385">
            <v>70.692365327468266</v>
          </cell>
          <cell r="J7385">
            <v>73.09231222012626</v>
          </cell>
          <cell r="K7385">
            <v>75.319196222110392</v>
          </cell>
          <cell r="L7385">
            <v>78.822125299743803</v>
          </cell>
          <cell r="M7385">
            <v>84.351877228096313</v>
          </cell>
          <cell r="N7385">
            <v>84.93530021105498</v>
          </cell>
          <cell r="O7385">
            <v>83.316883909818927</v>
          </cell>
          <cell r="P7385">
            <v>80.779781279741016</v>
          </cell>
          <cell r="Q7385">
            <v>77.985721463273705</v>
          </cell>
          <cell r="R7385">
            <v>75.540296669851941</v>
          </cell>
          <cell r="S7385">
            <v>73.956044351172665</v>
          </cell>
          <cell r="T7385">
            <v>74.519885563551895</v>
          </cell>
          <cell r="U7385">
            <v>77.082632601533817</v>
          </cell>
          <cell r="V7385">
            <v>81.240799764566461</v>
          </cell>
          <cell r="W7385">
            <v>108.66949712918594</v>
          </cell>
          <cell r="X7385">
            <v>117.12426881448988</v>
          </cell>
          <cell r="Y7385">
            <v>93.882703771867554</v>
          </cell>
          <cell r="Z7385">
            <v>83.020121549002482</v>
          </cell>
          <cell r="AA7385">
            <v>73.923068787107979</v>
          </cell>
        </row>
        <row r="7386">
          <cell r="D7386">
            <v>78.394459271072904</v>
          </cell>
          <cell r="E7386">
            <v>75.49774155190849</v>
          </cell>
          <cell r="F7386">
            <v>72.832151343987633</v>
          </cell>
          <cell r="G7386">
            <v>72.259775776962485</v>
          </cell>
          <cell r="H7386">
            <v>72.568783767847805</v>
          </cell>
          <cell r="I7386">
            <v>74.941835352004063</v>
          </cell>
          <cell r="J7386">
            <v>79.834047586936236</v>
          </cell>
          <cell r="K7386">
            <v>81.757359380089127</v>
          </cell>
          <cell r="L7386">
            <v>89.588276717775855</v>
          </cell>
          <cell r="M7386">
            <v>95.154114041352301</v>
          </cell>
          <cell r="N7386">
            <v>91.969391226447414</v>
          </cell>
          <cell r="O7386">
            <v>88.463987526717943</v>
          </cell>
          <cell r="P7386">
            <v>85.339988226741113</v>
          </cell>
          <cell r="Q7386">
            <v>80.383269106599712</v>
          </cell>
          <cell r="R7386">
            <v>76.314147240622347</v>
          </cell>
          <cell r="S7386">
            <v>74.336670122976329</v>
          </cell>
          <cell r="T7386">
            <v>74.664173342900483</v>
          </cell>
          <cell r="U7386">
            <v>75.941168013733503</v>
          </cell>
          <cell r="V7386">
            <v>77.726333244004934</v>
          </cell>
          <cell r="W7386">
            <v>88.121895618704414</v>
          </cell>
          <cell r="X7386">
            <v>98.357841754690099</v>
          </cell>
          <cell r="Y7386">
            <v>86.423575052753677</v>
          </cell>
          <cell r="Z7386">
            <v>76.748335690852556</v>
          </cell>
          <cell r="AA7386">
            <v>74.255629242118601</v>
          </cell>
        </row>
        <row r="7387">
          <cell r="D7387">
            <v>70.263457728740605</v>
          </cell>
          <cell r="E7387">
            <v>67.948157255304878</v>
          </cell>
          <cell r="F7387">
            <v>66.459907452807201</v>
          </cell>
          <cell r="G7387">
            <v>66.631838569256871</v>
          </cell>
          <cell r="H7387">
            <v>69.040311022676178</v>
          </cell>
          <cell r="I7387">
            <v>76.751246402503881</v>
          </cell>
          <cell r="J7387">
            <v>100.98560360434888</v>
          </cell>
          <cell r="K7387">
            <v>90.889463542751116</v>
          </cell>
          <cell r="L7387">
            <v>85.309318684811473</v>
          </cell>
          <cell r="M7387">
            <v>86.35984355239485</v>
          </cell>
          <cell r="N7387">
            <v>85.626408494219589</v>
          </cell>
          <cell r="O7387">
            <v>86.432668862422162</v>
          </cell>
          <cell r="P7387">
            <v>80.439541585811554</v>
          </cell>
          <cell r="Q7387">
            <v>75.404924789674993</v>
          </cell>
          <cell r="R7387">
            <v>71.577554102569863</v>
          </cell>
          <cell r="S7387">
            <v>69.554398661393662</v>
          </cell>
          <cell r="T7387">
            <v>66.955727586945315</v>
          </cell>
          <cell r="U7387">
            <v>67.57703312448065</v>
          </cell>
          <cell r="V7387">
            <v>68.408819830503276</v>
          </cell>
          <cell r="W7387">
            <v>83.652333220201115</v>
          </cell>
          <cell r="X7387">
            <v>85.007675793834863</v>
          </cell>
          <cell r="Y7387">
            <v>76.648007551556674</v>
          </cell>
          <cell r="Z7387">
            <v>66.458929225700942</v>
          </cell>
          <cell r="AA7387">
            <v>72.773700538352088</v>
          </cell>
        </row>
        <row r="7388">
          <cell r="D7388">
            <v>63.286040210267949</v>
          </cell>
          <cell r="E7388">
            <v>61.027503309413625</v>
          </cell>
          <cell r="F7388">
            <v>59.799335756045565</v>
          </cell>
          <cell r="G7388">
            <v>59.762299016285446</v>
          </cell>
          <cell r="H7388">
            <v>62.788695321132387</v>
          </cell>
          <cell r="I7388">
            <v>73.38664183041098</v>
          </cell>
          <cell r="J7388">
            <v>96.353580876042301</v>
          </cell>
          <cell r="K7388">
            <v>87.414753513040623</v>
          </cell>
          <cell r="L7388">
            <v>74.807068078935615</v>
          </cell>
          <cell r="M7388">
            <v>75.123851401866872</v>
          </cell>
          <cell r="N7388">
            <v>73.536273442034769</v>
          </cell>
          <cell r="O7388">
            <v>70.238195829486031</v>
          </cell>
          <cell r="P7388">
            <v>66.137810837096282</v>
          </cell>
          <cell r="Q7388">
            <v>63.463644859201082</v>
          </cell>
          <cell r="R7388">
            <v>60.838027438736169</v>
          </cell>
          <cell r="S7388">
            <v>58.750579655873217</v>
          </cell>
          <cell r="T7388">
            <v>57.617787770646345</v>
          </cell>
          <cell r="U7388">
            <v>57.76091695531818</v>
          </cell>
          <cell r="V7388">
            <v>58.135791147825522</v>
          </cell>
          <cell r="W7388">
            <v>71.167755569872824</v>
          </cell>
          <cell r="X7388">
            <v>78.521417548422519</v>
          </cell>
          <cell r="Y7388">
            <v>61.504043168533883</v>
          </cell>
          <cell r="Z7388">
            <v>53.241427511242563</v>
          </cell>
          <cell r="AA7388">
            <v>61.952753473841589</v>
          </cell>
        </row>
        <row r="7389">
          <cell r="D7389">
            <v>45.723911501111374</v>
          </cell>
          <cell r="E7389">
            <v>40.219138033151431</v>
          </cell>
          <cell r="F7389">
            <v>37.384571118640565</v>
          </cell>
          <cell r="G7389">
            <v>37.632433363160082</v>
          </cell>
          <cell r="H7389">
            <v>41.643590222479681</v>
          </cell>
          <cell r="I7389">
            <v>48.516604405531581</v>
          </cell>
          <cell r="J7389">
            <v>66.689258164577822</v>
          </cell>
          <cell r="K7389">
            <v>60.636201283428676</v>
          </cell>
          <cell r="L7389">
            <v>61.041237593515149</v>
          </cell>
          <cell r="M7389">
            <v>62.071394991616472</v>
          </cell>
          <cell r="N7389">
            <v>62.250706073098129</v>
          </cell>
          <cell r="O7389">
            <v>61.839043882721448</v>
          </cell>
          <cell r="P7389">
            <v>61.15396826745085</v>
          </cell>
          <cell r="Q7389">
            <v>59.705061007399181</v>
          </cell>
          <cell r="R7389">
            <v>54.523470064404577</v>
          </cell>
          <cell r="S7389">
            <v>52.300056359278521</v>
          </cell>
          <cell r="T7389">
            <v>51.424318667853619</v>
          </cell>
          <cell r="U7389">
            <v>50.937640132735119</v>
          </cell>
          <cell r="V7389">
            <v>51.290052852190612</v>
          </cell>
          <cell r="W7389">
            <v>59.74656862213569</v>
          </cell>
          <cell r="X7389">
            <v>61.459150458764235</v>
          </cell>
          <cell r="Y7389">
            <v>55.528179464278658</v>
          </cell>
          <cell r="Z7389">
            <v>42.620181263018829</v>
          </cell>
          <cell r="AA7389">
            <v>48.266673074179892</v>
          </cell>
        </row>
        <row r="7390">
          <cell r="D7390">
            <v>68.428112584923014</v>
          </cell>
          <cell r="E7390">
            <v>66.845323718056591</v>
          </cell>
          <cell r="F7390">
            <v>65.282441158705723</v>
          </cell>
          <cell r="G7390">
            <v>65.31076585495083</v>
          </cell>
          <cell r="H7390">
            <v>68.109597819483753</v>
          </cell>
          <cell r="I7390">
            <v>76.680665671461782</v>
          </cell>
          <cell r="J7390">
            <v>111.92723629039826</v>
          </cell>
          <cell r="K7390">
            <v>104.53383659848177</v>
          </cell>
          <cell r="L7390">
            <v>86.473101987797349</v>
          </cell>
          <cell r="M7390">
            <v>83.999670358675118</v>
          </cell>
          <cell r="N7390">
            <v>83.057772819623139</v>
          </cell>
          <cell r="O7390">
            <v>80.625398558736109</v>
          </cell>
          <cell r="P7390">
            <v>76.012237226694538</v>
          </cell>
          <cell r="Q7390">
            <v>72.46098721588254</v>
          </cell>
          <cell r="R7390">
            <v>69.871132231811629</v>
          </cell>
          <cell r="S7390">
            <v>68.689800035427382</v>
          </cell>
          <cell r="T7390">
            <v>68.421923982798432</v>
          </cell>
          <cell r="U7390">
            <v>68.967603776023253</v>
          </cell>
          <cell r="V7390">
            <v>69.554390415120736</v>
          </cell>
          <cell r="W7390">
            <v>85.884830194947199</v>
          </cell>
          <cell r="X7390">
            <v>91.927159683554777</v>
          </cell>
          <cell r="Y7390">
            <v>75.825162279259857</v>
          </cell>
          <cell r="Z7390">
            <v>64.94232996051386</v>
          </cell>
          <cell r="AA7390">
            <v>75.640904156833429</v>
          </cell>
        </row>
        <row r="7391">
          <cell r="D7391">
            <v>69.386879733964605</v>
          </cell>
          <cell r="E7391">
            <v>66.471194359935538</v>
          </cell>
          <cell r="F7391">
            <v>64.737126273293356</v>
          </cell>
          <cell r="G7391">
            <v>65.096731000801839</v>
          </cell>
          <cell r="H7391">
            <v>69.23864184107903</v>
          </cell>
          <cell r="I7391">
            <v>77.500211736256404</v>
          </cell>
          <cell r="J7391">
            <v>108.62603927313943</v>
          </cell>
          <cell r="K7391">
            <v>105.20137568976342</v>
          </cell>
          <cell r="L7391">
            <v>86.114126884353112</v>
          </cell>
          <cell r="M7391">
            <v>84.302530399534618</v>
          </cell>
          <cell r="N7391">
            <v>78.839212139289415</v>
          </cell>
          <cell r="O7391">
            <v>77.132976634299112</v>
          </cell>
          <cell r="P7391">
            <v>72.771108924674294</v>
          </cell>
          <cell r="Q7391">
            <v>71.306758869327638</v>
          </cell>
          <cell r="R7391">
            <v>67.641815844530328</v>
          </cell>
          <cell r="S7391">
            <v>64.06933085632528</v>
          </cell>
          <cell r="T7391">
            <v>63.412799714762969</v>
          </cell>
          <cell r="U7391">
            <v>63.758090952925755</v>
          </cell>
          <cell r="V7391">
            <v>64.79509358217696</v>
          </cell>
          <cell r="W7391">
            <v>73.930918348740505</v>
          </cell>
          <cell r="X7391">
            <v>81.901911711030351</v>
          </cell>
          <cell r="Y7391">
            <v>73.180872823025041</v>
          </cell>
          <cell r="Z7391">
            <v>61.994526533977044</v>
          </cell>
          <cell r="AA7391">
            <v>70.949541283049228</v>
          </cell>
        </row>
        <row r="7392">
          <cell r="D7392">
            <v>79.318243725497936</v>
          </cell>
          <cell r="E7392">
            <v>77.156455649819037</v>
          </cell>
          <cell r="F7392">
            <v>75.958031326493852</v>
          </cell>
          <cell r="G7392">
            <v>75.213126735894747</v>
          </cell>
          <cell r="H7392">
            <v>74.888746737447576</v>
          </cell>
          <cell r="I7392">
            <v>77.051580894201336</v>
          </cell>
          <cell r="J7392">
            <v>79.270993166352525</v>
          </cell>
          <cell r="K7392">
            <v>77.680454970841211</v>
          </cell>
          <cell r="L7392">
            <v>83.141523744235343</v>
          </cell>
          <cell r="M7392">
            <v>87.331067670775411</v>
          </cell>
          <cell r="N7392">
            <v>90.802156693799589</v>
          </cell>
          <cell r="O7392">
            <v>86.709774376443789</v>
          </cell>
          <cell r="P7392">
            <v>83.981908895208193</v>
          </cell>
          <cell r="Q7392">
            <v>80.921405384334179</v>
          </cell>
          <cell r="R7392">
            <v>78.338769209525452</v>
          </cell>
          <cell r="S7392">
            <v>76.828340584387348</v>
          </cell>
          <cell r="T7392">
            <v>77.158622305517454</v>
          </cell>
          <cell r="U7392">
            <v>78.375600852137453</v>
          </cell>
          <cell r="V7392">
            <v>80.256951293141597</v>
          </cell>
          <cell r="W7392">
            <v>95.272776342970957</v>
          </cell>
          <cell r="X7392">
            <v>124.05900032785706</v>
          </cell>
          <cell r="Y7392">
            <v>92.875289724548182</v>
          </cell>
          <cell r="Z7392">
            <v>84.496440989456246</v>
          </cell>
          <cell r="AA7392">
            <v>78.897283266231383</v>
          </cell>
        </row>
        <row r="7393">
          <cell r="D7393">
            <v>80.42588821012157</v>
          </cell>
          <cell r="E7393">
            <v>77.878887957559826</v>
          </cell>
          <cell r="F7393">
            <v>75.181523293378191</v>
          </cell>
          <cell r="G7393">
            <v>73.245353881399524</v>
          </cell>
          <cell r="H7393">
            <v>75.082080467577924</v>
          </cell>
          <cell r="I7393">
            <v>78.466605021448757</v>
          </cell>
          <cell r="J7393">
            <v>82.912679317828818</v>
          </cell>
          <cell r="K7393">
            <v>82.217845827390903</v>
          </cell>
          <cell r="L7393">
            <v>91.429573401277594</v>
          </cell>
          <cell r="M7393">
            <v>93.092588196278257</v>
          </cell>
          <cell r="N7393">
            <v>91.258001263156331</v>
          </cell>
          <cell r="O7393">
            <v>81.574841616060255</v>
          </cell>
          <cell r="P7393">
            <v>76.014749600311504</v>
          </cell>
          <cell r="Q7393">
            <v>72.520807373732708</v>
          </cell>
          <cell r="R7393">
            <v>69.686158275102102</v>
          </cell>
          <cell r="S7393">
            <v>68.637383790107762</v>
          </cell>
          <cell r="T7393">
            <v>69.784108973647307</v>
          </cell>
          <cell r="U7393">
            <v>73.060022422307384</v>
          </cell>
          <cell r="V7393">
            <v>95.369013362601251</v>
          </cell>
          <cell r="W7393">
            <v>112.13152607127148</v>
          </cell>
          <cell r="X7393">
            <v>99.842297184690636</v>
          </cell>
          <cell r="Y7393">
            <v>83.367493232010546</v>
          </cell>
          <cell r="Z7393">
            <v>74.378048743581786</v>
          </cell>
          <cell r="AA7393">
            <v>70.384570329123562</v>
          </cell>
        </row>
        <row r="7394">
          <cell r="D7394">
            <v>72.757800106011985</v>
          </cell>
          <cell r="E7394">
            <v>71.479979254663519</v>
          </cell>
          <cell r="F7394">
            <v>70.571962421304889</v>
          </cell>
          <cell r="G7394">
            <v>71.245832466277918</v>
          </cell>
          <cell r="H7394">
            <v>73.459168750851788</v>
          </cell>
          <cell r="I7394">
            <v>82.52514320004795</v>
          </cell>
          <cell r="J7394">
            <v>120.42769725930737</v>
          </cell>
          <cell r="K7394">
            <v>118.53002039574494</v>
          </cell>
          <cell r="L7394">
            <v>127.79139961525991</v>
          </cell>
          <cell r="M7394">
            <v>129.35316454185036</v>
          </cell>
          <cell r="N7394">
            <v>141.10938189035775</v>
          </cell>
          <cell r="O7394">
            <v>126.99313071014299</v>
          </cell>
          <cell r="P7394">
            <v>120.91375154193882</v>
          </cell>
          <cell r="Q7394">
            <v>118.09626231708258</v>
          </cell>
          <cell r="R7394">
            <v>104.17345303162304</v>
          </cell>
          <cell r="S7394">
            <v>96.339365941584902</v>
          </cell>
          <cell r="T7394">
            <v>100.24845142092366</v>
          </cell>
          <cell r="U7394">
            <v>121.01879998802343</v>
          </cell>
          <cell r="V7394">
            <v>177.54982354524179</v>
          </cell>
          <cell r="W7394">
            <v>182.32243398581298</v>
          </cell>
          <cell r="X7394">
            <v>177.97917069252014</v>
          </cell>
          <cell r="Y7394">
            <v>152.45751263242559</v>
          </cell>
          <cell r="Z7394">
            <v>118.12642553416481</v>
          </cell>
          <cell r="AA7394">
            <v>106.37993911395453</v>
          </cell>
        </row>
        <row r="7395">
          <cell r="D7395">
            <v>97.682451851277321</v>
          </cell>
          <cell r="E7395">
            <v>85.263988568347472</v>
          </cell>
          <cell r="F7395">
            <v>85.443583254241261</v>
          </cell>
          <cell r="G7395">
            <v>87.01907570560958</v>
          </cell>
          <cell r="H7395">
            <v>94.566008135409476</v>
          </cell>
          <cell r="I7395">
            <v>110.09242751952398</v>
          </cell>
          <cell r="J7395">
            <v>181.07398811359542</v>
          </cell>
          <cell r="K7395">
            <v>159.90134733046602</v>
          </cell>
          <cell r="L7395">
            <v>128.01930268454277</v>
          </cell>
          <cell r="M7395">
            <v>111.74427868335759</v>
          </cell>
          <cell r="N7395">
            <v>101.62484837857355</v>
          </cell>
          <cell r="O7395">
            <v>91.061414001025526</v>
          </cell>
          <cell r="P7395">
            <v>79.391455141130251</v>
          </cell>
          <cell r="Q7395">
            <v>73.574231586031303</v>
          </cell>
          <cell r="R7395">
            <v>73.055033873657692</v>
          </cell>
          <cell r="S7395">
            <v>68.637514541986079</v>
          </cell>
          <cell r="T7395">
            <v>69.653711000036026</v>
          </cell>
          <cell r="U7395">
            <v>74.731425292327785</v>
          </cell>
          <cell r="V7395">
            <v>97.250954304524015</v>
          </cell>
          <cell r="W7395">
            <v>98.280701862861235</v>
          </cell>
          <cell r="X7395">
            <v>87.469984850044199</v>
          </cell>
          <cell r="Y7395">
            <v>76.668349457592612</v>
          </cell>
          <cell r="Z7395">
            <v>69.586728174371572</v>
          </cell>
          <cell r="AA7395">
            <v>75.508849753519854</v>
          </cell>
        </row>
        <row r="7396">
          <cell r="D7396">
            <v>73.832500728545554</v>
          </cell>
          <cell r="E7396">
            <v>69.759039998297439</v>
          </cell>
          <cell r="F7396">
            <v>68.440540951106797</v>
          </cell>
          <cell r="G7396">
            <v>68.938809365740539</v>
          </cell>
          <cell r="H7396">
            <v>71.830208224144869</v>
          </cell>
          <cell r="I7396">
            <v>79.157538494780624</v>
          </cell>
          <cell r="J7396">
            <v>108.82140106731468</v>
          </cell>
          <cell r="K7396">
            <v>115.7621910510324</v>
          </cell>
          <cell r="L7396">
            <v>90.284489748731346</v>
          </cell>
          <cell r="M7396">
            <v>89.061075172388215</v>
          </cell>
          <cell r="N7396">
            <v>85.173183439077818</v>
          </cell>
          <cell r="O7396">
            <v>80.40899574166589</v>
          </cell>
          <cell r="P7396">
            <v>75.368340199871071</v>
          </cell>
          <cell r="Q7396">
            <v>72.319267594128306</v>
          </cell>
          <cell r="R7396">
            <v>70.629281369924371</v>
          </cell>
          <cell r="S7396">
            <v>68.566618035194551</v>
          </cell>
          <cell r="T7396">
            <v>68.531229154963654</v>
          </cell>
          <cell r="U7396">
            <v>69.460572568124178</v>
          </cell>
          <cell r="V7396">
            <v>70.179988137710282</v>
          </cell>
          <cell r="W7396">
            <v>91.040352195363766</v>
          </cell>
          <cell r="X7396">
            <v>97.06843789675878</v>
          </cell>
          <cell r="Y7396">
            <v>81.99506655768424</v>
          </cell>
          <cell r="Z7396">
            <v>68.957457561824071</v>
          </cell>
          <cell r="AA7396">
            <v>78.140582573156919</v>
          </cell>
        </row>
        <row r="7397">
          <cell r="D7397">
            <v>69.731256112263964</v>
          </cell>
          <cell r="E7397">
            <v>68.686935447940058</v>
          </cell>
          <cell r="F7397">
            <v>67.564327953769222</v>
          </cell>
          <cell r="G7397">
            <v>68.655998267666632</v>
          </cell>
          <cell r="H7397">
            <v>71.122126390215243</v>
          </cell>
          <cell r="I7397">
            <v>80.428996584397268</v>
          </cell>
          <cell r="J7397">
            <v>106.19525865800748</v>
          </cell>
          <cell r="K7397">
            <v>91.220712879384806</v>
          </cell>
          <cell r="L7397">
            <v>86.636566760122278</v>
          </cell>
          <cell r="M7397">
            <v>85.329302553257762</v>
          </cell>
          <cell r="N7397">
            <v>84.990550166495083</v>
          </cell>
          <cell r="O7397">
            <v>82.066700590915218</v>
          </cell>
          <cell r="P7397">
            <v>79.392251445075289</v>
          </cell>
          <cell r="Q7397">
            <v>77.626804179135135</v>
          </cell>
          <cell r="R7397">
            <v>73.747766505996424</v>
          </cell>
          <cell r="S7397">
            <v>71.884453856560583</v>
          </cell>
          <cell r="T7397">
            <v>70.956729642286717</v>
          </cell>
          <cell r="U7397">
            <v>71.195199062273048</v>
          </cell>
          <cell r="V7397">
            <v>68.838625669708222</v>
          </cell>
          <cell r="W7397">
            <v>77.525785388855738</v>
          </cell>
          <cell r="X7397">
            <v>99.099383523053234</v>
          </cell>
          <cell r="Y7397">
            <v>78.009953823385331</v>
          </cell>
          <cell r="Z7397">
            <v>65.152747669316341</v>
          </cell>
          <cell r="AA7397">
            <v>75.906853132779034</v>
          </cell>
        </row>
        <row r="7398">
          <cell r="D7398">
            <v>76.235626896092711</v>
          </cell>
          <cell r="E7398">
            <v>74.267324214219215</v>
          </cell>
          <cell r="F7398">
            <v>73.277619879716795</v>
          </cell>
          <cell r="G7398">
            <v>73.29478918225206</v>
          </cell>
          <cell r="H7398">
            <v>76.295584306173993</v>
          </cell>
          <cell r="I7398">
            <v>88.813106506109222</v>
          </cell>
          <cell r="J7398">
            <v>113.85948502427161</v>
          </cell>
          <cell r="K7398">
            <v>102.35282371094122</v>
          </cell>
          <cell r="L7398">
            <v>93.921009326571465</v>
          </cell>
          <cell r="M7398">
            <v>90.210079880556393</v>
          </cell>
          <cell r="N7398">
            <v>92.102988414708832</v>
          </cell>
          <cell r="O7398">
            <v>89.878717460139725</v>
          </cell>
          <cell r="P7398">
            <v>89.400691179372558</v>
          </cell>
          <cell r="Q7398">
            <v>88.857221202206503</v>
          </cell>
          <cell r="R7398">
            <v>86.882318946060835</v>
          </cell>
          <cell r="S7398">
            <v>84.308316569199008</v>
          </cell>
          <cell r="T7398">
            <v>85.310542484345135</v>
          </cell>
          <cell r="U7398">
            <v>81.962234235971692</v>
          </cell>
          <cell r="V7398">
            <v>76.310751255186489</v>
          </cell>
          <cell r="W7398">
            <v>82.606229881605643</v>
          </cell>
          <cell r="X7398">
            <v>104.81573560612669</v>
          </cell>
          <cell r="Y7398">
            <v>84.906805218868968</v>
          </cell>
          <cell r="Z7398">
            <v>71.597307739366769</v>
          </cell>
          <cell r="AA7398">
            <v>77.972857579362596</v>
          </cell>
        </row>
        <row r="7399">
          <cell r="D7399">
            <v>78.834433290720128</v>
          </cell>
          <cell r="E7399">
            <v>76.392358409575735</v>
          </cell>
          <cell r="F7399">
            <v>73.629082422230908</v>
          </cell>
          <cell r="G7399">
            <v>72.937797432359829</v>
          </cell>
          <cell r="H7399">
            <v>73.523415528315766</v>
          </cell>
          <cell r="I7399">
            <v>77.285216200923841</v>
          </cell>
          <cell r="J7399">
            <v>81.240953227666012</v>
          </cell>
          <cell r="K7399">
            <v>78.889411241617395</v>
          </cell>
          <cell r="L7399">
            <v>92.472255819796928</v>
          </cell>
          <cell r="M7399">
            <v>99.090957598176715</v>
          </cell>
          <cell r="N7399">
            <v>101.2813421302249</v>
          </cell>
          <cell r="O7399">
            <v>96.019233866144319</v>
          </cell>
          <cell r="P7399">
            <v>92.687394605607764</v>
          </cell>
          <cell r="Q7399">
            <v>86.18759072347892</v>
          </cell>
          <cell r="R7399">
            <v>81.754501795389345</v>
          </cell>
          <cell r="S7399">
            <v>80.059541961398267</v>
          </cell>
          <cell r="T7399">
            <v>80.724196717888205</v>
          </cell>
          <cell r="U7399">
            <v>82.100636317190364</v>
          </cell>
          <cell r="V7399">
            <v>81.577487569370916</v>
          </cell>
          <cell r="W7399">
            <v>86.802920140642172</v>
          </cell>
          <cell r="X7399">
            <v>110.48688015700169</v>
          </cell>
          <cell r="Y7399">
            <v>96.93816577598858</v>
          </cell>
          <cell r="Z7399">
            <v>77.51698396610216</v>
          </cell>
          <cell r="AA7399">
            <v>79.024564936061921</v>
          </cell>
        </row>
        <row r="7400">
          <cell r="D7400">
            <v>60.681758952798546</v>
          </cell>
          <cell r="E7400">
            <v>57.069272287373487</v>
          </cell>
          <cell r="F7400">
            <v>55.541263827207715</v>
          </cell>
          <cell r="G7400">
            <v>55.315397760071761</v>
          </cell>
          <cell r="H7400">
            <v>56.603846877496458</v>
          </cell>
          <cell r="I7400">
            <v>57.880913763659343</v>
          </cell>
          <cell r="J7400">
            <v>63.071124723873879</v>
          </cell>
          <cell r="K7400">
            <v>59.478920812784096</v>
          </cell>
          <cell r="L7400">
            <v>67.013019145828608</v>
          </cell>
          <cell r="M7400">
            <v>70.92359545054893</v>
          </cell>
          <cell r="N7400">
            <v>71.94747891409061</v>
          </cell>
          <cell r="O7400">
            <v>70.774400568230064</v>
          </cell>
          <cell r="P7400">
            <v>68.376201412667996</v>
          </cell>
          <cell r="Q7400">
            <v>65.938357983529215</v>
          </cell>
          <cell r="R7400">
            <v>64.367928865430073</v>
          </cell>
          <cell r="S7400">
            <v>63.792977135915656</v>
          </cell>
          <cell r="T7400">
            <v>64.468381647231809</v>
          </cell>
          <cell r="U7400">
            <v>65.482997650646539</v>
          </cell>
          <cell r="V7400">
            <v>66.013565355779079</v>
          </cell>
          <cell r="W7400">
            <v>68.868264879022533</v>
          </cell>
          <cell r="X7400">
            <v>80.311682235521147</v>
          </cell>
          <cell r="Y7400">
            <v>73.398770653792823</v>
          </cell>
          <cell r="Z7400">
            <v>61.994501144339424</v>
          </cell>
          <cell r="AA7400">
            <v>61.378534767790818</v>
          </cell>
        </row>
        <row r="7401">
          <cell r="D7401">
            <v>73.015565290845487</v>
          </cell>
          <cell r="E7401">
            <v>69.361618760202262</v>
          </cell>
          <cell r="F7401">
            <v>67.616832718864671</v>
          </cell>
          <cell r="G7401">
            <v>67.630723852301188</v>
          </cell>
          <cell r="H7401">
            <v>70.533525290122412</v>
          </cell>
          <cell r="I7401">
            <v>80.048386231615808</v>
          </cell>
          <cell r="J7401">
            <v>116.74069184751259</v>
          </cell>
          <cell r="K7401">
            <v>89.365031182780186</v>
          </cell>
          <cell r="L7401">
            <v>88.400128156734866</v>
          </cell>
          <cell r="M7401">
            <v>89.670077192926996</v>
          </cell>
          <cell r="N7401">
            <v>92.078493553530166</v>
          </cell>
          <cell r="O7401">
            <v>90.734280372538464</v>
          </cell>
          <cell r="P7401">
            <v>88.302798775208089</v>
          </cell>
          <cell r="Q7401">
            <v>89.227447624584968</v>
          </cell>
          <cell r="R7401">
            <v>85.830766270519362</v>
          </cell>
          <cell r="S7401">
            <v>81.55608539043692</v>
          </cell>
          <cell r="T7401">
            <v>81.965228128569393</v>
          </cell>
          <cell r="U7401">
            <v>79.415624561333317</v>
          </cell>
          <cell r="V7401">
            <v>75.707473749525235</v>
          </cell>
          <cell r="W7401">
            <v>78.774778034467303</v>
          </cell>
          <cell r="X7401">
            <v>97.14493167162945</v>
          </cell>
          <cell r="Y7401">
            <v>84.364703118727661</v>
          </cell>
          <cell r="Z7401">
            <v>67.960759929782938</v>
          </cell>
          <cell r="AA7401">
            <v>79.141046976907731</v>
          </cell>
        </row>
        <row r="7402">
          <cell r="D7402">
            <v>75.724153589806761</v>
          </cell>
          <cell r="E7402">
            <v>73.476887583397641</v>
          </cell>
          <cell r="F7402">
            <v>71.001027666634869</v>
          </cell>
          <cell r="G7402">
            <v>70.516148399042692</v>
          </cell>
          <cell r="H7402">
            <v>73.450304356607106</v>
          </cell>
          <cell r="I7402">
            <v>82.529256384395396</v>
          </cell>
          <cell r="J7402">
            <v>108.33451699342417</v>
          </cell>
          <cell r="K7402">
            <v>94.333659661588584</v>
          </cell>
          <cell r="L7402">
            <v>87.50739586619936</v>
          </cell>
          <cell r="M7402">
            <v>86.369377925838975</v>
          </cell>
          <cell r="N7402">
            <v>90.688148183877857</v>
          </cell>
          <cell r="O7402">
            <v>89.221386943121885</v>
          </cell>
          <cell r="P7402">
            <v>87.653298174952397</v>
          </cell>
          <cell r="Q7402">
            <v>91.520639856327378</v>
          </cell>
          <cell r="R7402">
            <v>92.576054318854716</v>
          </cell>
          <cell r="S7402">
            <v>84.429296930404547</v>
          </cell>
          <cell r="T7402">
            <v>83.624346325523518</v>
          </cell>
          <cell r="U7402">
            <v>80.090017093026319</v>
          </cell>
          <cell r="V7402">
            <v>76.450908480435757</v>
          </cell>
          <cell r="W7402">
            <v>80.118544404217673</v>
          </cell>
          <cell r="X7402">
            <v>101.91167350803354</v>
          </cell>
          <cell r="Y7402">
            <v>84.03835167351815</v>
          </cell>
          <cell r="Z7402">
            <v>69.193647645835085</v>
          </cell>
          <cell r="AA7402">
            <v>78.178880560262485</v>
          </cell>
        </row>
        <row r="7403">
          <cell r="D7403">
            <v>75.339108194267084</v>
          </cell>
          <cell r="E7403">
            <v>73.562401089450177</v>
          </cell>
          <cell r="F7403">
            <v>71.850672442634874</v>
          </cell>
          <cell r="G7403">
            <v>71.847599699700041</v>
          </cell>
          <cell r="H7403">
            <v>74.969453543159943</v>
          </cell>
          <cell r="I7403">
            <v>87.19274060506406</v>
          </cell>
          <cell r="J7403">
            <v>120.00514820914505</v>
          </cell>
          <cell r="K7403">
            <v>103.58805268359365</v>
          </cell>
          <cell r="L7403">
            <v>97.530704723916401</v>
          </cell>
          <cell r="M7403">
            <v>92.439576211120212</v>
          </cell>
          <cell r="N7403">
            <v>92.182366447093699</v>
          </cell>
          <cell r="O7403">
            <v>90.095075298102032</v>
          </cell>
          <cell r="P7403">
            <v>90.647924023319703</v>
          </cell>
          <cell r="Q7403">
            <v>90.461455370351459</v>
          </cell>
          <cell r="R7403">
            <v>89.404497222153609</v>
          </cell>
          <cell r="S7403">
            <v>87.134070923638831</v>
          </cell>
          <cell r="T7403">
            <v>85.542481256341901</v>
          </cell>
          <cell r="U7403">
            <v>83.311675365767542</v>
          </cell>
          <cell r="V7403">
            <v>78.502925554252627</v>
          </cell>
          <cell r="W7403">
            <v>79.677293004138221</v>
          </cell>
          <cell r="X7403">
            <v>96.992537307028613</v>
          </cell>
          <cell r="Y7403">
            <v>84.829670676325321</v>
          </cell>
          <cell r="Z7403">
            <v>68.354081604998754</v>
          </cell>
          <cell r="AA7403">
            <v>78.631488458706698</v>
          </cell>
        </row>
        <row r="7404">
          <cell r="D7404">
            <v>71.58107655117017</v>
          </cell>
          <cell r="E7404">
            <v>69.060038015028638</v>
          </cell>
          <cell r="F7404">
            <v>68.543752330557155</v>
          </cell>
          <cell r="G7404">
            <v>68.406411965749768</v>
          </cell>
          <cell r="H7404">
            <v>70.95713782613646</v>
          </cell>
          <cell r="I7404">
            <v>80.624409844530319</v>
          </cell>
          <cell r="J7404">
            <v>109.53468367634586</v>
          </cell>
          <cell r="K7404">
            <v>83.519321670929187</v>
          </cell>
          <cell r="L7404">
            <v>82.724874131829822</v>
          </cell>
          <cell r="M7404">
            <v>82.990542435727676</v>
          </cell>
          <cell r="N7404">
            <v>83.888042999778833</v>
          </cell>
          <cell r="O7404">
            <v>82.600828696965067</v>
          </cell>
          <cell r="P7404">
            <v>81.83804129336508</v>
          </cell>
          <cell r="Q7404">
            <v>79.906075796541941</v>
          </cell>
          <cell r="R7404">
            <v>76.915334032842395</v>
          </cell>
          <cell r="S7404">
            <v>74.681188635600861</v>
          </cell>
          <cell r="T7404">
            <v>74.769947131243541</v>
          </cell>
          <cell r="U7404">
            <v>73.830844238371711</v>
          </cell>
          <cell r="V7404">
            <v>70.088736629827679</v>
          </cell>
          <cell r="W7404">
            <v>79.124709278294048</v>
          </cell>
          <cell r="X7404">
            <v>90.688937178776172</v>
          </cell>
          <cell r="Y7404">
            <v>80.647068931283613</v>
          </cell>
          <cell r="Z7404">
            <v>66.908878792234916</v>
          </cell>
          <cell r="AA7404">
            <v>78.43927984672942</v>
          </cell>
        </row>
        <row r="7405">
          <cell r="D7405">
            <v>69.47342573403543</v>
          </cell>
          <cell r="E7405">
            <v>67.780016776272674</v>
          </cell>
          <cell r="F7405">
            <v>65.85693055543976</v>
          </cell>
          <cell r="G7405">
            <v>66.027389942618569</v>
          </cell>
          <cell r="H7405">
            <v>69.186228063901126</v>
          </cell>
          <cell r="I7405">
            <v>77.736129874111498</v>
          </cell>
          <cell r="J7405">
            <v>100.48550438683915</v>
          </cell>
          <cell r="K7405">
            <v>83.844224624417777</v>
          </cell>
          <cell r="L7405">
            <v>81.506324682847463</v>
          </cell>
          <cell r="M7405">
            <v>83.64094866491007</v>
          </cell>
          <cell r="N7405">
            <v>85.340339048198871</v>
          </cell>
          <cell r="O7405">
            <v>83.702026303670806</v>
          </cell>
          <cell r="P7405">
            <v>77.54471869360485</v>
          </cell>
          <cell r="Q7405">
            <v>75.091561176650828</v>
          </cell>
          <cell r="R7405">
            <v>71.974810066872323</v>
          </cell>
          <cell r="S7405">
            <v>68.291402821156439</v>
          </cell>
          <cell r="T7405">
            <v>67.651172053352326</v>
          </cell>
          <cell r="U7405">
            <v>66.432912474234698</v>
          </cell>
          <cell r="V7405">
            <v>65.714311357747306</v>
          </cell>
          <cell r="W7405">
            <v>72.240824842442876</v>
          </cell>
          <cell r="X7405">
            <v>86.758046246361261</v>
          </cell>
          <cell r="Y7405">
            <v>72.60535077668132</v>
          </cell>
          <cell r="Z7405">
            <v>62.489563140855502</v>
          </cell>
          <cell r="AA7405">
            <v>72.683502546529851</v>
          </cell>
        </row>
        <row r="7406">
          <cell r="D7406">
            <v>74.48265191915047</v>
          </cell>
          <cell r="E7406">
            <v>70.787210384602886</v>
          </cell>
          <cell r="F7406">
            <v>68.244872398842674</v>
          </cell>
          <cell r="G7406">
            <v>67.353349877559552</v>
          </cell>
          <cell r="H7406">
            <v>68.515220798781201</v>
          </cell>
          <cell r="I7406">
            <v>70.223019318725321</v>
          </cell>
          <cell r="J7406">
            <v>75.796672269211271</v>
          </cell>
          <cell r="K7406">
            <v>72.849266396890883</v>
          </cell>
          <cell r="L7406">
            <v>79.645067217882385</v>
          </cell>
          <cell r="M7406">
            <v>83.574898386057882</v>
          </cell>
          <cell r="N7406">
            <v>82.339740280914455</v>
          </cell>
          <cell r="O7406">
            <v>78.380011762502107</v>
          </cell>
          <cell r="P7406">
            <v>74.469073739957153</v>
          </cell>
          <cell r="Q7406">
            <v>71.227899426349083</v>
          </cell>
          <cell r="R7406">
            <v>69.235386019546681</v>
          </cell>
          <cell r="S7406">
            <v>68.180193757870427</v>
          </cell>
          <cell r="T7406">
            <v>68.329501895287464</v>
          </cell>
          <cell r="U7406">
            <v>69.333767280785978</v>
          </cell>
          <cell r="V7406">
            <v>70.089757534212978</v>
          </cell>
          <cell r="W7406">
            <v>80.226705488480121</v>
          </cell>
          <cell r="X7406">
            <v>91.85289611768593</v>
          </cell>
          <cell r="Y7406">
            <v>82.563902554416032</v>
          </cell>
          <cell r="Z7406">
            <v>71.129584022699945</v>
          </cell>
          <cell r="AA7406">
            <v>72.671904617795903</v>
          </cell>
        </row>
        <row r="7407">
          <cell r="D7407">
            <v>82.378085432810266</v>
          </cell>
          <cell r="E7407">
            <v>79.594813911391995</v>
          </cell>
          <cell r="F7407">
            <v>75.251092813777035</v>
          </cell>
          <cell r="G7407">
            <v>74.959548758492105</v>
          </cell>
          <cell r="H7407">
            <v>75.698352063629102</v>
          </cell>
          <cell r="I7407">
            <v>78.578211723711348</v>
          </cell>
          <cell r="J7407">
            <v>83.59560954538577</v>
          </cell>
          <cell r="K7407">
            <v>81.249746274220826</v>
          </cell>
          <cell r="L7407">
            <v>87.949172494787618</v>
          </cell>
          <cell r="M7407">
            <v>88.259638146634543</v>
          </cell>
          <cell r="N7407">
            <v>87.03615080473692</v>
          </cell>
          <cell r="O7407">
            <v>82.124264224414759</v>
          </cell>
          <cell r="P7407">
            <v>80.979196309049513</v>
          </cell>
          <cell r="Q7407">
            <v>78.53368545987118</v>
          </cell>
          <cell r="R7407">
            <v>77.13948227239355</v>
          </cell>
          <cell r="S7407">
            <v>76.129536170824665</v>
          </cell>
          <cell r="T7407">
            <v>77.084886330171429</v>
          </cell>
          <cell r="U7407">
            <v>77.821906604112669</v>
          </cell>
          <cell r="V7407">
            <v>78.750131419061958</v>
          </cell>
          <cell r="W7407">
            <v>89.38951790473557</v>
          </cell>
          <cell r="X7407">
            <v>120.07933352150746</v>
          </cell>
          <cell r="Y7407">
            <v>91.250955748165637</v>
          </cell>
          <cell r="Z7407">
            <v>74.905210641416218</v>
          </cell>
          <cell r="AA7407">
            <v>75.373370034823637</v>
          </cell>
        </row>
        <row r="7408">
          <cell r="D7408">
            <v>78.731006262784376</v>
          </cell>
          <cell r="E7408">
            <v>76.157483143766868</v>
          </cell>
          <cell r="F7408">
            <v>73.86910415403905</v>
          </cell>
          <cell r="G7408">
            <v>72.828007959693693</v>
          </cell>
          <cell r="H7408">
            <v>75.856326585601749</v>
          </cell>
          <cell r="I7408">
            <v>83.891558370099304</v>
          </cell>
          <cell r="J7408">
            <v>113.86598550096828</v>
          </cell>
          <cell r="K7408">
            <v>100.03388737609792</v>
          </cell>
          <cell r="L7408">
            <v>94.925365527942802</v>
          </cell>
          <cell r="M7408">
            <v>99.426655748178405</v>
          </cell>
          <cell r="N7408">
            <v>105.88247500412133</v>
          </cell>
          <cell r="O7408">
            <v>105.76288796216726</v>
          </cell>
          <cell r="P7408">
            <v>101.93057822601087</v>
          </cell>
          <cell r="Q7408">
            <v>104.45206584569998</v>
          </cell>
          <cell r="R7408">
            <v>106.21877979149303</v>
          </cell>
          <cell r="S7408">
            <v>99.534349263776534</v>
          </cell>
          <cell r="T7408">
            <v>97.832468686806891</v>
          </cell>
          <cell r="U7408">
            <v>96.51677824312317</v>
          </cell>
          <cell r="V7408">
            <v>93.309949929924471</v>
          </cell>
          <cell r="W7408">
            <v>93.343845265101194</v>
          </cell>
          <cell r="X7408">
            <v>112.47328671327476</v>
          </cell>
          <cell r="Y7408">
            <v>99.639648637246708</v>
          </cell>
          <cell r="Z7408">
            <v>77.888961741603396</v>
          </cell>
          <cell r="AA7408">
            <v>85.63033587634321</v>
          </cell>
        </row>
        <row r="7409">
          <cell r="D7409">
            <v>75.696564856003732</v>
          </cell>
          <cell r="E7409">
            <v>70.559301948922268</v>
          </cell>
          <cell r="F7409">
            <v>67.901811786429491</v>
          </cell>
          <cell r="G7409">
            <v>67.467366804439351</v>
          </cell>
          <cell r="H7409">
            <v>70.61567088827843</v>
          </cell>
          <cell r="I7409">
            <v>80.414431869381431</v>
          </cell>
          <cell r="J7409">
            <v>105.11907531448253</v>
          </cell>
          <cell r="K7409">
            <v>86.798874159537306</v>
          </cell>
          <cell r="L7409">
            <v>91.028710970890856</v>
          </cell>
          <cell r="M7409">
            <v>96.082378520479068</v>
          </cell>
          <cell r="N7409">
            <v>90.754277105193836</v>
          </cell>
          <cell r="O7409">
            <v>90.863928528784029</v>
          </cell>
          <cell r="P7409">
            <v>91.174593554771477</v>
          </cell>
          <cell r="Q7409">
            <v>94.801350966791574</v>
          </cell>
          <cell r="R7409">
            <v>92.476635816053857</v>
          </cell>
          <cell r="S7409">
            <v>89.171389537062936</v>
          </cell>
          <cell r="T7409">
            <v>88.559656921943017</v>
          </cell>
          <cell r="U7409">
            <v>83.823468055371251</v>
          </cell>
          <cell r="V7409">
            <v>79.367837198592724</v>
          </cell>
          <cell r="W7409">
            <v>82.214852392731544</v>
          </cell>
          <cell r="X7409">
            <v>107.45415684362283</v>
          </cell>
          <cell r="Y7409">
            <v>87.160241541373225</v>
          </cell>
          <cell r="Z7409">
            <v>70.158858551411413</v>
          </cell>
          <cell r="AA7409">
            <v>79.279188503754114</v>
          </cell>
        </row>
        <row r="7410">
          <cell r="D7410">
            <v>71.522870669433274</v>
          </cell>
          <cell r="E7410">
            <v>67.435652248314298</v>
          </cell>
          <cell r="F7410">
            <v>66.282025403404432</v>
          </cell>
          <cell r="G7410">
            <v>66.407288872158958</v>
          </cell>
          <cell r="H7410">
            <v>68.567070362533045</v>
          </cell>
          <cell r="I7410">
            <v>76.485491063925892</v>
          </cell>
          <cell r="J7410">
            <v>105.01922522457491</v>
          </cell>
          <cell r="K7410">
            <v>87.278887506803628</v>
          </cell>
          <cell r="L7410">
            <v>86.214361868407636</v>
          </cell>
          <cell r="M7410">
            <v>89.143556026820136</v>
          </cell>
          <cell r="N7410">
            <v>93.523400493207205</v>
          </cell>
          <cell r="O7410">
            <v>90.368718453694427</v>
          </cell>
          <cell r="P7410">
            <v>89.41379278269963</v>
          </cell>
          <cell r="Q7410">
            <v>87.686610911722425</v>
          </cell>
          <cell r="R7410">
            <v>85.795105416323793</v>
          </cell>
          <cell r="S7410">
            <v>81.788768561968155</v>
          </cell>
          <cell r="T7410">
            <v>81.621917581062888</v>
          </cell>
          <cell r="U7410">
            <v>80.864024518641585</v>
          </cell>
          <cell r="V7410">
            <v>77.901306653084148</v>
          </cell>
          <cell r="W7410">
            <v>78.591141187101258</v>
          </cell>
          <cell r="X7410">
            <v>100.84261372178189</v>
          </cell>
          <cell r="Y7410">
            <v>84.556655286238836</v>
          </cell>
          <cell r="Z7410">
            <v>67.517179279547349</v>
          </cell>
          <cell r="AA7410">
            <v>75.442459178482508</v>
          </cell>
        </row>
        <row r="7411">
          <cell r="D7411">
            <v>71.948428266861612</v>
          </cell>
          <cell r="E7411">
            <v>69.432018306548372</v>
          </cell>
          <cell r="F7411">
            <v>68.18651298807805</v>
          </cell>
          <cell r="G7411">
            <v>68.567162263711595</v>
          </cell>
          <cell r="H7411">
            <v>71.219635703045469</v>
          </cell>
          <cell r="I7411">
            <v>78.941806302985313</v>
          </cell>
          <cell r="J7411">
            <v>108.37729753263777</v>
          </cell>
          <cell r="K7411">
            <v>93.941883387249561</v>
          </cell>
          <cell r="L7411">
            <v>81.04164699511459</v>
          </cell>
          <cell r="M7411">
            <v>82.145031489853579</v>
          </cell>
          <cell r="N7411">
            <v>81.025461450859069</v>
          </cell>
          <cell r="O7411">
            <v>78.942333107558966</v>
          </cell>
          <cell r="P7411">
            <v>75.955559473635802</v>
          </cell>
          <cell r="Q7411">
            <v>74.798554199527885</v>
          </cell>
          <cell r="R7411">
            <v>71.040383683978959</v>
          </cell>
          <cell r="S7411">
            <v>68.175189875863381</v>
          </cell>
          <cell r="T7411">
            <v>66.115774259668854</v>
          </cell>
          <cell r="U7411">
            <v>65.447758865001475</v>
          </cell>
          <cell r="V7411">
            <v>64.882916559726951</v>
          </cell>
          <cell r="W7411">
            <v>71.407397524956394</v>
          </cell>
          <cell r="X7411">
            <v>84.133362953729645</v>
          </cell>
          <cell r="Y7411">
            <v>72.032175141595445</v>
          </cell>
          <cell r="Z7411">
            <v>61.950523541563911</v>
          </cell>
          <cell r="AA7411">
            <v>72.281420834866367</v>
          </cell>
        </row>
        <row r="7412">
          <cell r="D7412">
            <v>73.307773196996692</v>
          </cell>
          <cell r="E7412">
            <v>70.581835036714281</v>
          </cell>
          <cell r="F7412">
            <v>70.021677891980133</v>
          </cell>
          <cell r="G7412">
            <v>69.747014461410728</v>
          </cell>
          <cell r="H7412">
            <v>72.913862040702057</v>
          </cell>
          <cell r="I7412">
            <v>84.135950633642167</v>
          </cell>
          <cell r="J7412">
            <v>117.58113569375338</v>
          </cell>
          <cell r="K7412">
            <v>93.672375594047821</v>
          </cell>
          <cell r="L7412">
            <v>87.423897908280537</v>
          </cell>
          <cell r="M7412">
            <v>90.603256620839858</v>
          </cell>
          <cell r="N7412">
            <v>91.921701399974665</v>
          </cell>
          <cell r="O7412">
            <v>90.920271340551977</v>
          </cell>
          <cell r="P7412">
            <v>90.096528935441796</v>
          </cell>
          <cell r="Q7412">
            <v>88.885763950254571</v>
          </cell>
          <cell r="R7412">
            <v>87.065655632324209</v>
          </cell>
          <cell r="S7412">
            <v>88.048898501738634</v>
          </cell>
          <cell r="T7412">
            <v>85.371765915641376</v>
          </cell>
          <cell r="U7412">
            <v>81.583227672540573</v>
          </cell>
          <cell r="V7412">
            <v>79.372888481147996</v>
          </cell>
          <cell r="W7412">
            <v>87.035492014322102</v>
          </cell>
          <cell r="X7412">
            <v>113.65491234448895</v>
          </cell>
          <cell r="Y7412">
            <v>89.428603589105151</v>
          </cell>
          <cell r="Z7412">
            <v>75.732869951614958</v>
          </cell>
          <cell r="AA7412">
            <v>85.352335171603485</v>
          </cell>
        </row>
        <row r="7413">
          <cell r="D7413">
            <v>73.672719264190675</v>
          </cell>
          <cell r="E7413">
            <v>72.336724801741553</v>
          </cell>
          <cell r="F7413">
            <v>70.994563229616162</v>
          </cell>
          <cell r="G7413">
            <v>70.701664442840212</v>
          </cell>
          <cell r="H7413">
            <v>70.672096049532129</v>
          </cell>
          <cell r="I7413">
            <v>73.203003691060431</v>
          </cell>
          <cell r="J7413">
            <v>76.941407404798127</v>
          </cell>
          <cell r="K7413">
            <v>74.286038533652771</v>
          </cell>
          <cell r="L7413">
            <v>83.795913465024853</v>
          </cell>
          <cell r="M7413">
            <v>84.349468462641269</v>
          </cell>
          <cell r="N7413">
            <v>80.889377532370091</v>
          </cell>
          <cell r="O7413">
            <v>75.624028276581001</v>
          </cell>
          <cell r="P7413">
            <v>72.984360271103697</v>
          </cell>
          <cell r="Q7413">
            <v>69.879626918779294</v>
          </cell>
          <cell r="R7413">
            <v>68.223576946450848</v>
          </cell>
          <cell r="S7413">
            <v>67.30415709173424</v>
          </cell>
          <cell r="T7413">
            <v>67.408759899556671</v>
          </cell>
          <cell r="U7413">
            <v>68.528967572488241</v>
          </cell>
          <cell r="V7413">
            <v>70.410492978751861</v>
          </cell>
          <cell r="W7413">
            <v>84.085206899485584</v>
          </cell>
          <cell r="X7413">
            <v>98.563331532070393</v>
          </cell>
          <cell r="Y7413">
            <v>84.722286284712055</v>
          </cell>
          <cell r="Z7413">
            <v>70.043543467099028</v>
          </cell>
          <cell r="AA7413">
            <v>70.624981018261536</v>
          </cell>
        </row>
        <row r="7414">
          <cell r="D7414">
            <v>75.39820497684083</v>
          </cell>
          <cell r="E7414">
            <v>71.706981165793962</v>
          </cell>
          <cell r="F7414">
            <v>68.944140898154529</v>
          </cell>
          <cell r="G7414">
            <v>68.762051146531718</v>
          </cell>
          <cell r="H7414">
            <v>68.911761409972911</v>
          </cell>
          <cell r="I7414">
            <v>71.169348459329214</v>
          </cell>
          <cell r="J7414">
            <v>73.566708551748761</v>
          </cell>
          <cell r="K7414">
            <v>70.679179972396255</v>
          </cell>
          <cell r="L7414">
            <v>77.233533896002427</v>
          </cell>
          <cell r="M7414">
            <v>81.506724586612947</v>
          </cell>
          <cell r="N7414">
            <v>81.205085847528693</v>
          </cell>
          <cell r="O7414">
            <v>80.953395101350551</v>
          </cell>
          <cell r="P7414">
            <v>80.51357316837084</v>
          </cell>
          <cell r="Q7414">
            <v>78.887899510571089</v>
          </cell>
          <cell r="R7414">
            <v>77.000490826255444</v>
          </cell>
          <cell r="S7414">
            <v>76.053723108314031</v>
          </cell>
          <cell r="T7414">
            <v>77.800465967154565</v>
          </cell>
          <cell r="U7414">
            <v>79.784372984337011</v>
          </cell>
          <cell r="V7414">
            <v>80.724194722203691</v>
          </cell>
          <cell r="W7414">
            <v>89.641705576366448</v>
          </cell>
          <cell r="X7414">
            <v>118.86586551389072</v>
          </cell>
          <cell r="Y7414">
            <v>94.476412050261459</v>
          </cell>
          <cell r="Z7414">
            <v>76.844192803703663</v>
          </cell>
          <cell r="AA7414">
            <v>78.880108176463153</v>
          </cell>
        </row>
        <row r="7415">
          <cell r="D7415">
            <v>70.377231658725435</v>
          </cell>
          <cell r="E7415">
            <v>68.154567057221044</v>
          </cell>
          <cell r="F7415">
            <v>66.605114267931611</v>
          </cell>
          <cell r="G7415">
            <v>66.742800613646438</v>
          </cell>
          <cell r="H7415">
            <v>68.96930992798552</v>
          </cell>
          <cell r="I7415">
            <v>77.627201028952783</v>
          </cell>
          <cell r="J7415">
            <v>104.32198179476244</v>
          </cell>
          <cell r="K7415">
            <v>85.546941650326602</v>
          </cell>
          <cell r="L7415">
            <v>85.321069563014973</v>
          </cell>
          <cell r="M7415">
            <v>87.497935645848372</v>
          </cell>
          <cell r="N7415">
            <v>89.923345412874724</v>
          </cell>
          <cell r="O7415">
            <v>87.404278521011207</v>
          </cell>
          <cell r="P7415">
            <v>82.812003181487057</v>
          </cell>
          <cell r="Q7415">
            <v>81.050546343005138</v>
          </cell>
          <cell r="R7415">
            <v>77.134173774321596</v>
          </cell>
          <cell r="S7415">
            <v>73.68630723383383</v>
          </cell>
          <cell r="T7415">
            <v>71.427932832390169</v>
          </cell>
          <cell r="U7415">
            <v>70.083950346645892</v>
          </cell>
          <cell r="V7415">
            <v>69.655643608516982</v>
          </cell>
          <cell r="W7415">
            <v>78.50626506091993</v>
          </cell>
          <cell r="X7415">
            <v>102.74153491162106</v>
          </cell>
          <cell r="Y7415">
            <v>77.683484886544335</v>
          </cell>
          <cell r="Z7415">
            <v>64.982411389208238</v>
          </cell>
          <cell r="AA7415">
            <v>74.138462544026495</v>
          </cell>
        </row>
        <row r="7416">
          <cell r="D7416">
            <v>66.367052373805834</v>
          </cell>
          <cell r="E7416">
            <v>64.208135835700517</v>
          </cell>
          <cell r="F7416">
            <v>63.331947296357349</v>
          </cell>
          <cell r="G7416">
            <v>63.009221711783077</v>
          </cell>
          <cell r="H7416">
            <v>66.137492960482206</v>
          </cell>
          <cell r="I7416">
            <v>75.067174769296045</v>
          </cell>
          <cell r="J7416">
            <v>102.12830390616534</v>
          </cell>
          <cell r="K7416">
            <v>91.662793581710531</v>
          </cell>
          <cell r="L7416">
            <v>83.412574949209059</v>
          </cell>
          <cell r="M7416">
            <v>83.978845163728792</v>
          </cell>
          <cell r="N7416">
            <v>82.763254445614905</v>
          </cell>
          <cell r="O7416">
            <v>82.204044020228338</v>
          </cell>
          <cell r="P7416">
            <v>74.632467343029504</v>
          </cell>
          <cell r="Q7416">
            <v>74.207543849328502</v>
          </cell>
          <cell r="R7416">
            <v>70.712260430660962</v>
          </cell>
          <cell r="S7416">
            <v>69.363104025110971</v>
          </cell>
          <cell r="T7416">
            <v>68.694603227060597</v>
          </cell>
          <cell r="U7416">
            <v>68.623319253208194</v>
          </cell>
          <cell r="V7416">
            <v>68.326132318330764</v>
          </cell>
          <cell r="W7416">
            <v>80.25556280193689</v>
          </cell>
          <cell r="X7416">
            <v>97.510376098841832</v>
          </cell>
          <cell r="Y7416">
            <v>75.648169634079281</v>
          </cell>
          <cell r="Z7416">
            <v>63.877718192061955</v>
          </cell>
          <cell r="AA7416">
            <v>71.582002050097771</v>
          </cell>
        </row>
        <row r="7417">
          <cell r="D7417">
            <v>75.563582769440643</v>
          </cell>
          <cell r="E7417">
            <v>72.203298345950358</v>
          </cell>
          <cell r="F7417">
            <v>70.899044388194426</v>
          </cell>
          <cell r="G7417">
            <v>70.600945075902587</v>
          </cell>
          <cell r="H7417">
            <v>73.394384111240328</v>
          </cell>
          <cell r="I7417">
            <v>84.595602487125134</v>
          </cell>
          <cell r="J7417">
            <v>113.88712349283007</v>
          </cell>
          <cell r="K7417">
            <v>86.943668445020279</v>
          </cell>
          <cell r="L7417">
            <v>84.64345673149262</v>
          </cell>
          <cell r="M7417">
            <v>85.719522277878951</v>
          </cell>
          <cell r="N7417">
            <v>86.49535982861704</v>
          </cell>
          <cell r="O7417">
            <v>84.234250530727081</v>
          </cell>
          <cell r="P7417">
            <v>83.57338668872994</v>
          </cell>
          <cell r="Q7417">
            <v>83.556996177321565</v>
          </cell>
          <cell r="R7417">
            <v>79.641982909631267</v>
          </cell>
          <cell r="S7417">
            <v>76.311791527807728</v>
          </cell>
          <cell r="T7417">
            <v>75.41980706721921</v>
          </cell>
          <cell r="U7417">
            <v>71.78763732171771</v>
          </cell>
          <cell r="V7417">
            <v>69.001407323665404</v>
          </cell>
          <cell r="W7417">
            <v>79.697772567367252</v>
          </cell>
          <cell r="X7417">
            <v>92.274407847595754</v>
          </cell>
          <cell r="Y7417">
            <v>80.125369210087712</v>
          </cell>
          <cell r="Z7417">
            <v>66.683843725597924</v>
          </cell>
          <cell r="AA7417">
            <v>77.112300349301677</v>
          </cell>
        </row>
        <row r="7418">
          <cell r="D7418">
            <v>77.51961069742994</v>
          </cell>
          <cell r="E7418">
            <v>73.665881816505987</v>
          </cell>
          <cell r="F7418">
            <v>71.736357107222432</v>
          </cell>
          <cell r="G7418">
            <v>71.512487998636885</v>
          </cell>
          <cell r="H7418">
            <v>74.555766334430118</v>
          </cell>
          <cell r="I7418">
            <v>86.569921993218415</v>
          </cell>
          <cell r="J7418">
            <v>116.07719885522766</v>
          </cell>
          <cell r="K7418">
            <v>94.41369890600231</v>
          </cell>
          <cell r="L7418">
            <v>90.519551980561729</v>
          </cell>
          <cell r="M7418">
            <v>90.858254626341747</v>
          </cell>
          <cell r="N7418">
            <v>90.788691862012001</v>
          </cell>
          <cell r="O7418">
            <v>85.665711968213813</v>
          </cell>
          <cell r="P7418">
            <v>84.948796899519891</v>
          </cell>
          <cell r="Q7418">
            <v>83.426523864448512</v>
          </cell>
          <cell r="R7418">
            <v>83.430594048999893</v>
          </cell>
          <cell r="S7418">
            <v>81.163367467838853</v>
          </cell>
          <cell r="T7418">
            <v>82.508227281605855</v>
          </cell>
          <cell r="U7418">
            <v>79.418050720645553</v>
          </cell>
          <cell r="V7418">
            <v>76.452701728623012</v>
          </cell>
          <cell r="W7418">
            <v>78.886092350565917</v>
          </cell>
          <cell r="X7418">
            <v>109.20007391302133</v>
          </cell>
          <cell r="Y7418">
            <v>85.816193020186347</v>
          </cell>
          <cell r="Z7418">
            <v>71.853493525231912</v>
          </cell>
          <cell r="AA7418">
            <v>79.390798700945965</v>
          </cell>
        </row>
        <row r="7419">
          <cell r="D7419">
            <v>75.395918259280293</v>
          </cell>
          <cell r="E7419">
            <v>71.50702798744021</v>
          </cell>
          <cell r="F7419">
            <v>69.026113505856799</v>
          </cell>
          <cell r="G7419">
            <v>68.925164926567902</v>
          </cell>
          <cell r="H7419">
            <v>71.916817505008865</v>
          </cell>
          <cell r="I7419">
            <v>80.494112353571396</v>
          </cell>
          <cell r="J7419">
            <v>104.30171271953391</v>
          </cell>
          <cell r="K7419">
            <v>87.2942857713672</v>
          </cell>
          <cell r="L7419">
            <v>90.579433262927822</v>
          </cell>
          <cell r="M7419">
            <v>92.430664856785484</v>
          </cell>
          <cell r="N7419">
            <v>93.120610021609025</v>
          </cell>
          <cell r="O7419">
            <v>93.782734540237058</v>
          </cell>
          <cell r="P7419">
            <v>95.050603031186469</v>
          </cell>
          <cell r="Q7419">
            <v>97.218460850529283</v>
          </cell>
          <cell r="R7419">
            <v>93.725561568619554</v>
          </cell>
          <cell r="S7419">
            <v>89.417483049055349</v>
          </cell>
          <cell r="T7419">
            <v>88.938148065880824</v>
          </cell>
          <cell r="U7419">
            <v>84.237325895623954</v>
          </cell>
          <cell r="V7419">
            <v>78.993734409974962</v>
          </cell>
          <cell r="W7419">
            <v>85.360936960662642</v>
          </cell>
          <cell r="X7419">
            <v>109.08944825225237</v>
          </cell>
          <cell r="Y7419">
            <v>88.4868095375476</v>
          </cell>
          <cell r="Z7419">
            <v>69.964335289655608</v>
          </cell>
          <cell r="AA7419">
            <v>81.595123070781298</v>
          </cell>
        </row>
        <row r="7420">
          <cell r="D7420">
            <v>77.533655359894183</v>
          </cell>
          <cell r="E7420">
            <v>72.250292283903335</v>
          </cell>
          <cell r="F7420">
            <v>71.578536835070963</v>
          </cell>
          <cell r="G7420">
            <v>70.565514468592781</v>
          </cell>
          <cell r="H7420">
            <v>71.997252660053476</v>
          </cell>
          <cell r="I7420">
            <v>76.001422689085757</v>
          </cell>
          <cell r="J7420">
            <v>83.362048646628665</v>
          </cell>
          <cell r="K7420">
            <v>80.784162049390872</v>
          </cell>
          <cell r="L7420">
            <v>88.978900819453955</v>
          </cell>
          <cell r="M7420">
            <v>96.083209525749211</v>
          </cell>
          <cell r="N7420">
            <v>95.967665377383824</v>
          </cell>
          <cell r="O7420">
            <v>90.117653391062206</v>
          </cell>
          <cell r="P7420">
            <v>83.643376310006673</v>
          </cell>
          <cell r="Q7420">
            <v>78.724369127211801</v>
          </cell>
          <cell r="R7420">
            <v>76.035708063885238</v>
          </cell>
          <cell r="S7420">
            <v>74.478408554437749</v>
          </cell>
          <cell r="T7420">
            <v>75.434436248689067</v>
          </cell>
          <cell r="U7420">
            <v>76.636278395962307</v>
          </cell>
          <cell r="V7420">
            <v>79.654064761674036</v>
          </cell>
          <cell r="W7420">
            <v>94.459532550341393</v>
          </cell>
          <cell r="X7420">
            <v>113.69227583800551</v>
          </cell>
          <cell r="Y7420">
            <v>96.927674462311543</v>
          </cell>
          <cell r="Z7420">
            <v>82.198223295978892</v>
          </cell>
          <cell r="AA7420">
            <v>79.313435207645924</v>
          </cell>
        </row>
        <row r="7421">
          <cell r="D7421">
            <v>80.866972734024699</v>
          </cell>
          <cell r="E7421">
            <v>77.609012163930771</v>
          </cell>
          <cell r="F7421">
            <v>75.289003671717538</v>
          </cell>
          <cell r="G7421">
            <v>74.064691846212824</v>
          </cell>
          <cell r="H7421">
            <v>73.916174135712254</v>
          </cell>
          <cell r="I7421">
            <v>76.797099849465809</v>
          </cell>
          <cell r="J7421">
            <v>85.334391736787722</v>
          </cell>
          <cell r="K7421">
            <v>81.64755605390566</v>
          </cell>
          <cell r="L7421">
            <v>90.139601929738234</v>
          </cell>
          <cell r="M7421">
            <v>96.599650777797692</v>
          </cell>
          <cell r="N7421">
            <v>97.613079348905458</v>
          </cell>
          <cell r="O7421">
            <v>96.152993625235737</v>
          </cell>
          <cell r="P7421">
            <v>92.974472830218545</v>
          </cell>
          <cell r="Q7421">
            <v>88.364660048212556</v>
          </cell>
          <cell r="R7421">
            <v>87.54685047233626</v>
          </cell>
          <cell r="S7421">
            <v>87.320663576859189</v>
          </cell>
          <cell r="T7421">
            <v>88.074150244018767</v>
          </cell>
          <cell r="U7421">
            <v>87.639395354110306</v>
          </cell>
          <cell r="V7421">
            <v>84.488049795604383</v>
          </cell>
          <cell r="W7421">
            <v>97.553646865177555</v>
          </cell>
          <cell r="X7421">
            <v>125.65826169704066</v>
          </cell>
          <cell r="Y7421">
            <v>101.57098480948181</v>
          </cell>
          <cell r="Z7421">
            <v>83.722011270470375</v>
          </cell>
          <cell r="AA7421">
            <v>82.883650033910257</v>
          </cell>
        </row>
        <row r="7422">
          <cell r="D7422">
            <v>76.956577586402133</v>
          </cell>
          <cell r="E7422">
            <v>72.039696949072635</v>
          </cell>
          <cell r="F7422">
            <v>69.38700510929084</v>
          </cell>
          <cell r="G7422">
            <v>69.295266109283801</v>
          </cell>
          <cell r="H7422">
            <v>72.230879511421008</v>
          </cell>
          <cell r="I7422">
            <v>82.689513659564014</v>
          </cell>
          <cell r="J7422">
            <v>110.52064601109541</v>
          </cell>
          <cell r="K7422">
            <v>90.711439827836671</v>
          </cell>
          <cell r="L7422">
            <v>90.243143054809622</v>
          </cell>
          <cell r="M7422">
            <v>91.0875554110482</v>
          </cell>
          <cell r="N7422">
            <v>93.251108920179689</v>
          </cell>
          <cell r="O7422">
            <v>89.237040773424155</v>
          </cell>
          <cell r="P7422">
            <v>89.568456365236102</v>
          </cell>
          <cell r="Q7422">
            <v>88.660822362361031</v>
          </cell>
          <cell r="R7422">
            <v>86.166643971522191</v>
          </cell>
          <cell r="S7422">
            <v>82.512273453268961</v>
          </cell>
          <cell r="T7422">
            <v>80.511964703795798</v>
          </cell>
          <cell r="U7422">
            <v>77.075783863833891</v>
          </cell>
          <cell r="V7422">
            <v>74.757439846899715</v>
          </cell>
          <cell r="W7422">
            <v>76.817273973431568</v>
          </cell>
          <cell r="X7422">
            <v>97.213745748408996</v>
          </cell>
          <cell r="Y7422">
            <v>86.737489498848774</v>
          </cell>
          <cell r="Z7422">
            <v>68.480427989115825</v>
          </cell>
          <cell r="AA7422">
            <v>78.595122621756246</v>
          </cell>
        </row>
        <row r="7423">
          <cell r="D7423">
            <v>76.126663452843331</v>
          </cell>
          <cell r="E7423">
            <v>73.257376753056491</v>
          </cell>
          <cell r="F7423">
            <v>71.677701450305548</v>
          </cell>
          <cell r="G7423">
            <v>72.089309530019406</v>
          </cell>
          <cell r="H7423">
            <v>74.764945309920719</v>
          </cell>
          <cell r="I7423">
            <v>85.350178196883306</v>
          </cell>
          <cell r="J7423">
            <v>114.70651223846819</v>
          </cell>
          <cell r="K7423">
            <v>92.145191065734792</v>
          </cell>
          <cell r="L7423">
            <v>86.277302221210846</v>
          </cell>
          <cell r="M7423">
            <v>86.708553110954654</v>
          </cell>
          <cell r="N7423">
            <v>89.444840589549671</v>
          </cell>
          <cell r="O7423">
            <v>86.82447275597039</v>
          </cell>
          <cell r="P7423">
            <v>85.903549334678374</v>
          </cell>
          <cell r="Q7423">
            <v>84.786569257197826</v>
          </cell>
          <cell r="R7423">
            <v>81.135610284276453</v>
          </cell>
          <cell r="S7423">
            <v>77.80550809318062</v>
          </cell>
          <cell r="T7423">
            <v>75.791482838921667</v>
          </cell>
          <cell r="U7423">
            <v>73.151590812022874</v>
          </cell>
          <cell r="V7423">
            <v>70.717624738366041</v>
          </cell>
          <cell r="W7423">
            <v>78.215161962790702</v>
          </cell>
          <cell r="X7423">
            <v>100.6828877078493</v>
          </cell>
          <cell r="Y7423">
            <v>80.179080037787415</v>
          </cell>
          <cell r="Z7423">
            <v>68.6064724969238</v>
          </cell>
          <cell r="AA7423">
            <v>79.011046813291273</v>
          </cell>
        </row>
        <row r="7424">
          <cell r="D7424">
            <v>72.523892904372502</v>
          </cell>
          <cell r="E7424">
            <v>70.595893754652977</v>
          </cell>
          <cell r="F7424">
            <v>69.160717377923817</v>
          </cell>
          <cell r="G7424">
            <v>69.24417878471877</v>
          </cell>
          <cell r="H7424">
            <v>72.468240794209052</v>
          </cell>
          <cell r="I7424">
            <v>81.286912466467399</v>
          </cell>
          <cell r="J7424">
            <v>104.30139160600415</v>
          </cell>
          <cell r="K7424">
            <v>97.920147460083456</v>
          </cell>
          <cell r="L7424">
            <v>90.393227036523513</v>
          </cell>
          <cell r="M7424">
            <v>87.158911398887071</v>
          </cell>
          <cell r="N7424">
            <v>84.540518625362964</v>
          </cell>
          <cell r="O7424">
            <v>81.872107863304237</v>
          </cell>
          <cell r="P7424">
            <v>79.612624580987244</v>
          </cell>
          <cell r="Q7424">
            <v>77.432722583001748</v>
          </cell>
          <cell r="R7424">
            <v>74.472247349682249</v>
          </cell>
          <cell r="S7424">
            <v>71.293617599800712</v>
          </cell>
          <cell r="T7424">
            <v>70.781109669169695</v>
          </cell>
          <cell r="U7424">
            <v>70.123762857691929</v>
          </cell>
          <cell r="V7424">
            <v>69.191598831909019</v>
          </cell>
          <cell r="W7424">
            <v>78.293879640749793</v>
          </cell>
          <cell r="X7424">
            <v>92.712301731341796</v>
          </cell>
          <cell r="Y7424">
            <v>79.255667852153266</v>
          </cell>
          <cell r="Z7424">
            <v>66.191239048878941</v>
          </cell>
          <cell r="AA7424">
            <v>76.152637969474696</v>
          </cell>
        </row>
        <row r="7425">
          <cell r="D7425">
            <v>73.348050780582682</v>
          </cell>
          <cell r="E7425">
            <v>71.530205464672434</v>
          </cell>
          <cell r="F7425">
            <v>70.400670784018999</v>
          </cell>
          <cell r="G7425">
            <v>70.128500578364338</v>
          </cell>
          <cell r="H7425">
            <v>73.185204054559378</v>
          </cell>
          <cell r="I7425">
            <v>82.85851127740861</v>
          </cell>
          <cell r="J7425">
            <v>112.07226118105676</v>
          </cell>
          <cell r="K7425">
            <v>89.183549492130965</v>
          </cell>
          <cell r="L7425">
            <v>86.521780866471261</v>
          </cell>
          <cell r="M7425">
            <v>86.445980754429428</v>
          </cell>
          <cell r="N7425">
            <v>86.83988131177172</v>
          </cell>
          <cell r="O7425">
            <v>86.118765702847654</v>
          </cell>
          <cell r="P7425">
            <v>84.873337255928746</v>
          </cell>
          <cell r="Q7425">
            <v>82.165137995712172</v>
          </cell>
          <cell r="R7425">
            <v>78.677092747633125</v>
          </cell>
          <cell r="S7425">
            <v>74.701023281260802</v>
          </cell>
          <cell r="T7425">
            <v>75.403046071249889</v>
          </cell>
          <cell r="U7425">
            <v>73.86235257811343</v>
          </cell>
          <cell r="V7425">
            <v>71.359544126773173</v>
          </cell>
          <cell r="W7425">
            <v>81.171891185549669</v>
          </cell>
          <cell r="X7425">
            <v>99.614830459680363</v>
          </cell>
          <cell r="Y7425">
            <v>80.582096916617331</v>
          </cell>
          <cell r="Z7425">
            <v>67.324872921935068</v>
          </cell>
          <cell r="AA7425">
            <v>76.900236757994648</v>
          </cell>
        </row>
        <row r="7426">
          <cell r="D7426">
            <v>76.713229752723819</v>
          </cell>
          <cell r="E7426">
            <v>73.90024063373103</v>
          </cell>
          <cell r="F7426">
            <v>72.319098155694221</v>
          </cell>
          <cell r="G7426">
            <v>72.217114877253735</v>
          </cell>
          <cell r="H7426">
            <v>75.667146748152291</v>
          </cell>
          <cell r="I7426">
            <v>84.748775803212467</v>
          </cell>
          <cell r="J7426">
            <v>113.62985857714715</v>
          </cell>
          <cell r="K7426">
            <v>98.224489378043771</v>
          </cell>
          <cell r="L7426">
            <v>97.771066016452224</v>
          </cell>
          <cell r="M7426">
            <v>96.22946603678588</v>
          </cell>
          <cell r="N7426">
            <v>99.468370708879533</v>
          </cell>
          <cell r="O7426">
            <v>98.70809865531939</v>
          </cell>
          <cell r="P7426">
            <v>97.011812795434679</v>
          </cell>
          <cell r="Q7426">
            <v>95.237973882668811</v>
          </cell>
          <cell r="R7426">
            <v>91.116403465817811</v>
          </cell>
          <cell r="S7426">
            <v>88.489041878547908</v>
          </cell>
          <cell r="T7426">
            <v>85.778026249585693</v>
          </cell>
          <cell r="U7426">
            <v>83.403439760452116</v>
          </cell>
          <cell r="V7426">
            <v>79.433798029691232</v>
          </cell>
          <cell r="W7426">
            <v>84.200741402835689</v>
          </cell>
          <cell r="X7426">
            <v>111.52122658027278</v>
          </cell>
          <cell r="Y7426">
            <v>92.185873186375261</v>
          </cell>
          <cell r="Z7426">
            <v>74.156065362628965</v>
          </cell>
          <cell r="AA7426">
            <v>82.061721572172914</v>
          </cell>
        </row>
        <row r="7427">
          <cell r="D7427">
            <v>70.303161145490833</v>
          </cell>
          <cell r="E7427">
            <v>65.864779731437807</v>
          </cell>
          <cell r="F7427">
            <v>59.833542173642819</v>
          </cell>
          <cell r="G7427">
            <v>51.984979172807627</v>
          </cell>
          <cell r="H7427">
            <v>49.394083052073945</v>
          </cell>
          <cell r="I7427">
            <v>50.611682678577601</v>
          </cell>
          <cell r="J7427">
            <v>52.792107763443106</v>
          </cell>
          <cell r="K7427">
            <v>53.468979919180789</v>
          </cell>
          <cell r="L7427">
            <v>60.09754151688491</v>
          </cell>
          <cell r="M7427">
            <v>68.104089388481654</v>
          </cell>
          <cell r="N7427">
            <v>76.323710112577842</v>
          </cell>
          <cell r="O7427">
            <v>82.917685571857518</v>
          </cell>
          <cell r="P7427">
            <v>91.496279734834843</v>
          </cell>
          <cell r="Q7427">
            <v>96.770874833892364</v>
          </cell>
          <cell r="R7427">
            <v>99.534334651714047</v>
          </cell>
          <cell r="S7427">
            <v>108.73133586563138</v>
          </cell>
          <cell r="T7427">
            <v>118.31331458723074</v>
          </cell>
          <cell r="U7427">
            <v>116.34214782211541</v>
          </cell>
          <cell r="V7427">
            <v>97.400493143415773</v>
          </cell>
          <cell r="W7427">
            <v>91.101814946385346</v>
          </cell>
          <cell r="X7427">
            <v>96.612528208234821</v>
          </cell>
          <cell r="Y7427">
            <v>92.916754940046502</v>
          </cell>
          <cell r="Z7427">
            <v>78.522126623548985</v>
          </cell>
          <cell r="AA7427">
            <v>84.652350697273235</v>
          </cell>
        </row>
        <row r="7428">
          <cell r="D7428">
            <v>78.110692840506289</v>
          </cell>
          <cell r="E7428">
            <v>73.747101511354629</v>
          </cell>
          <cell r="F7428">
            <v>68.740285584398038</v>
          </cell>
          <cell r="G7428">
            <v>65.713270506176215</v>
          </cell>
          <cell r="H7428">
            <v>64.912116371850757</v>
          </cell>
          <cell r="I7428">
            <v>66.157767834095026</v>
          </cell>
          <cell r="J7428">
            <v>66.853014602163597</v>
          </cell>
          <cell r="K7428">
            <v>60.576710099703952</v>
          </cell>
          <cell r="L7428">
            <v>67.639019113135689</v>
          </cell>
          <cell r="M7428">
            <v>75.326131086088495</v>
          </cell>
          <cell r="N7428">
            <v>77.525341314481452</v>
          </cell>
          <cell r="O7428">
            <v>83.13769264623906</v>
          </cell>
          <cell r="P7428">
            <v>88.440716188598586</v>
          </cell>
          <cell r="Q7428">
            <v>90.379906357778509</v>
          </cell>
          <cell r="R7428">
            <v>90.246935113854903</v>
          </cell>
          <cell r="S7428">
            <v>94.655760341596476</v>
          </cell>
          <cell r="T7428">
            <v>99.788447999469867</v>
          </cell>
          <cell r="U7428">
            <v>100.89925946063211</v>
          </cell>
          <cell r="V7428">
            <v>91.606558322617417</v>
          </cell>
          <cell r="W7428">
            <v>88.109300854361351</v>
          </cell>
          <cell r="X7428">
            <v>106.43540114968677</v>
          </cell>
          <cell r="Y7428">
            <v>98.451820002499275</v>
          </cell>
          <cell r="Z7428">
            <v>74.938442365430902</v>
          </cell>
          <cell r="AA7428">
            <v>82.004567804809895</v>
          </cell>
        </row>
        <row r="7429">
          <cell r="D7429">
            <v>83.200369289757731</v>
          </cell>
          <cell r="E7429">
            <v>75.035244030118577</v>
          </cell>
          <cell r="F7429">
            <v>67.447196389831532</v>
          </cell>
          <cell r="G7429">
            <v>62.805761832966233</v>
          </cell>
          <cell r="H7429">
            <v>64.315274264898306</v>
          </cell>
          <cell r="I7429">
            <v>75.44318557196037</v>
          </cell>
          <cell r="J7429">
            <v>87.046663971575612</v>
          </cell>
          <cell r="K7429">
            <v>63.714921129145964</v>
          </cell>
          <cell r="L7429">
            <v>67.267725480703845</v>
          </cell>
          <cell r="M7429">
            <v>75.661305632607807</v>
          </cell>
          <cell r="N7429">
            <v>83.229210887552298</v>
          </cell>
          <cell r="O7429">
            <v>88.457437866997637</v>
          </cell>
          <cell r="P7429">
            <v>91.735296678244183</v>
          </cell>
          <cell r="Q7429">
            <v>101.25514687814614</v>
          </cell>
          <cell r="R7429">
            <v>108.35431762138407</v>
          </cell>
          <cell r="S7429">
            <v>114.76096114244037</v>
          </cell>
          <cell r="T7429">
            <v>121.93361884233124</v>
          </cell>
          <cell r="U7429">
            <v>106.27413689024448</v>
          </cell>
          <cell r="V7429">
            <v>90.561095233839652</v>
          </cell>
          <cell r="W7429">
            <v>83.899330378193</v>
          </cell>
          <cell r="X7429">
            <v>88.577381672082225</v>
          </cell>
          <cell r="Y7429">
            <v>79.427536695980706</v>
          </cell>
          <cell r="Z7429">
            <v>67.286365468195257</v>
          </cell>
          <cell r="AA7429">
            <v>88.318437288450966</v>
          </cell>
        </row>
        <row r="7430">
          <cell r="D7430">
            <v>76.661262525526624</v>
          </cell>
          <cell r="E7430">
            <v>70.371759246235158</v>
          </cell>
          <cell r="F7430">
            <v>65.100895985307702</v>
          </cell>
          <cell r="G7430">
            <v>62.45035280331529</v>
          </cell>
          <cell r="H7430">
            <v>65.002664112268405</v>
          </cell>
          <cell r="I7430">
            <v>77.122612861949477</v>
          </cell>
          <cell r="J7430">
            <v>91.876522692139403</v>
          </cell>
          <cell r="K7430">
            <v>65.810887620138118</v>
          </cell>
          <cell r="L7430">
            <v>69.584640268495193</v>
          </cell>
          <cell r="M7430">
            <v>74.241831983542767</v>
          </cell>
          <cell r="N7430">
            <v>78.044954552520849</v>
          </cell>
          <cell r="O7430">
            <v>82.170097789925208</v>
          </cell>
          <cell r="P7430">
            <v>84.862036825877894</v>
          </cell>
          <cell r="Q7430">
            <v>91.167771541361219</v>
          </cell>
          <cell r="R7430">
            <v>97.279794161494195</v>
          </cell>
          <cell r="S7430">
            <v>100.43145767307985</v>
          </cell>
          <cell r="T7430">
            <v>104.79104258889198</v>
          </cell>
          <cell r="U7430">
            <v>99.846377809472287</v>
          </cell>
          <cell r="V7430">
            <v>84.129262540497464</v>
          </cell>
          <cell r="W7430">
            <v>74.311650153608952</v>
          </cell>
          <cell r="X7430">
            <v>79.343744260107812</v>
          </cell>
          <cell r="Y7430">
            <v>76.238858186419264</v>
          </cell>
          <cell r="Z7430">
            <v>62.240643038093488</v>
          </cell>
          <cell r="AA7430">
            <v>80.965883752420979</v>
          </cell>
        </row>
        <row r="7431">
          <cell r="D7431">
            <v>83.691983457855926</v>
          </cell>
          <cell r="E7431">
            <v>78.954973644634407</v>
          </cell>
          <cell r="F7431">
            <v>76.254810663748145</v>
          </cell>
          <cell r="G7431">
            <v>75.395308464242433</v>
          </cell>
          <cell r="H7431">
            <v>79.353894414659649</v>
          </cell>
          <cell r="I7431">
            <v>89.261025868951975</v>
          </cell>
          <cell r="J7431">
            <v>113.01260945248526</v>
          </cell>
          <cell r="K7431">
            <v>77.293323554627577</v>
          </cell>
          <cell r="L7431">
            <v>77.362297723856102</v>
          </cell>
          <cell r="M7431">
            <v>80.208806680653495</v>
          </cell>
          <cell r="N7431">
            <v>86.98693569829716</v>
          </cell>
          <cell r="O7431">
            <v>86.693647860712417</v>
          </cell>
          <cell r="P7431">
            <v>87.092891334460475</v>
          </cell>
          <cell r="Q7431">
            <v>89.783479314808872</v>
          </cell>
          <cell r="R7431">
            <v>89.903297174031906</v>
          </cell>
          <cell r="S7431">
            <v>93.975020556094236</v>
          </cell>
          <cell r="T7431">
            <v>93.631456602721485</v>
          </cell>
          <cell r="U7431">
            <v>89.8714950261909</v>
          </cell>
          <cell r="V7431">
            <v>81.555576854463212</v>
          </cell>
          <cell r="W7431">
            <v>79.710728418894405</v>
          </cell>
          <cell r="X7431">
            <v>98.879416190897658</v>
          </cell>
          <cell r="Y7431">
            <v>83.57487012207433</v>
          </cell>
          <cell r="Z7431">
            <v>68.320708940464669</v>
          </cell>
          <cell r="AA7431">
            <v>90.344230620664433</v>
          </cell>
        </row>
        <row r="7432">
          <cell r="D7432">
            <v>80.001286907720399</v>
          </cell>
          <cell r="E7432">
            <v>74.383805827656403</v>
          </cell>
          <cell r="F7432">
            <v>72.672681799153878</v>
          </cell>
          <cell r="G7432">
            <v>71.436127629160453</v>
          </cell>
          <cell r="H7432">
            <v>73.581205210286981</v>
          </cell>
          <cell r="I7432">
            <v>82.166600441057284</v>
          </cell>
          <cell r="J7432">
            <v>98.617297826166279</v>
          </cell>
          <cell r="K7432">
            <v>69.734456959816271</v>
          </cell>
          <cell r="L7432">
            <v>73.112348680417867</v>
          </cell>
          <cell r="M7432">
            <v>77.82506943507137</v>
          </cell>
          <cell r="N7432">
            <v>82.756107526548632</v>
          </cell>
          <cell r="O7432">
            <v>85.641618808875478</v>
          </cell>
          <cell r="P7432">
            <v>87.592982276511577</v>
          </cell>
          <cell r="Q7432">
            <v>92.470992253345628</v>
          </cell>
          <cell r="R7432">
            <v>95.114611423513921</v>
          </cell>
          <cell r="S7432">
            <v>102.0188629539247</v>
          </cell>
          <cell r="T7432">
            <v>106.78921293631483</v>
          </cell>
          <cell r="U7432">
            <v>91.473557461117096</v>
          </cell>
          <cell r="V7432">
            <v>81.41159292862082</v>
          </cell>
          <cell r="W7432">
            <v>78.100605448836802</v>
          </cell>
          <cell r="X7432">
            <v>85.91834803700344</v>
          </cell>
          <cell r="Y7432">
            <v>81.280422767433421</v>
          </cell>
          <cell r="Z7432">
            <v>70.393008241301601</v>
          </cell>
          <cell r="AA7432">
            <v>90.023970388464036</v>
          </cell>
        </row>
        <row r="7433">
          <cell r="D7433">
            <v>82.398640017976319</v>
          </cell>
          <cell r="E7433">
            <v>78.407274935163684</v>
          </cell>
          <cell r="F7433">
            <v>75.921738195642874</v>
          </cell>
          <cell r="G7433">
            <v>75.252191802717689</v>
          </cell>
          <cell r="H7433">
            <v>78.241034292142643</v>
          </cell>
          <cell r="I7433">
            <v>86.243208053225359</v>
          </cell>
          <cell r="J7433">
            <v>108.27392729751901</v>
          </cell>
          <cell r="K7433">
            <v>76.002436540930191</v>
          </cell>
          <cell r="L7433">
            <v>78.800722953745094</v>
          </cell>
          <cell r="M7433">
            <v>78.909653856427099</v>
          </cell>
          <cell r="N7433">
            <v>83.210859594145859</v>
          </cell>
          <cell r="O7433">
            <v>83.848373827621202</v>
          </cell>
          <cell r="P7433">
            <v>85.798992251882311</v>
          </cell>
          <cell r="Q7433">
            <v>88.162012221089611</v>
          </cell>
          <cell r="R7433">
            <v>88.979436028464889</v>
          </cell>
          <cell r="S7433">
            <v>94.197091733852844</v>
          </cell>
          <cell r="T7433">
            <v>94.289721643612737</v>
          </cell>
          <cell r="U7433">
            <v>88.660366091649351</v>
          </cell>
          <cell r="V7433">
            <v>82.10561350887356</v>
          </cell>
          <cell r="W7433">
            <v>78.871605120991234</v>
          </cell>
          <cell r="X7433">
            <v>91.215364356036446</v>
          </cell>
          <cell r="Y7433">
            <v>84.795177565725126</v>
          </cell>
          <cell r="Z7433">
            <v>66.399598650140149</v>
          </cell>
          <cell r="AA7433">
            <v>88.037840559311135</v>
          </cell>
        </row>
        <row r="7434">
          <cell r="D7434">
            <v>80.720891240734545</v>
          </cell>
          <cell r="E7434">
            <v>77.383230969693443</v>
          </cell>
          <cell r="F7434">
            <v>73.351306971321421</v>
          </cell>
          <cell r="G7434">
            <v>69.502227315963552</v>
          </cell>
          <cell r="H7434">
            <v>69.787349858518411</v>
          </cell>
          <cell r="I7434">
            <v>72.768966103725845</v>
          </cell>
          <cell r="J7434">
            <v>75.834886885871086</v>
          </cell>
          <cell r="K7434">
            <v>65.825161640017711</v>
          </cell>
          <cell r="L7434">
            <v>74.066237292592149</v>
          </cell>
          <cell r="M7434">
            <v>81.638799535002349</v>
          </cell>
          <cell r="N7434">
            <v>85.370981642947058</v>
          </cell>
          <cell r="O7434">
            <v>90.141452229603885</v>
          </cell>
          <cell r="P7434">
            <v>93.366778965701457</v>
          </cell>
          <cell r="Q7434">
            <v>93.450337370821131</v>
          </cell>
          <cell r="R7434">
            <v>94.914203771524868</v>
          </cell>
          <cell r="S7434">
            <v>94.796196262114847</v>
          </cell>
          <cell r="T7434">
            <v>103.25377602332055</v>
          </cell>
          <cell r="U7434">
            <v>99.11547680507249</v>
          </cell>
          <cell r="V7434">
            <v>89.542002058375218</v>
          </cell>
          <cell r="W7434">
            <v>85.248819887278373</v>
          </cell>
          <cell r="X7434">
            <v>93.939171034968936</v>
          </cell>
          <cell r="Y7434">
            <v>91.569569911971342</v>
          </cell>
          <cell r="Z7434">
            <v>75.354530059684379</v>
          </cell>
          <cell r="AA7434">
            <v>84.073724156231492</v>
          </cell>
        </row>
        <row r="7435">
          <cell r="D7435">
            <v>71.885709246243067</v>
          </cell>
          <cell r="E7435">
            <v>68.465021218732602</v>
          </cell>
          <cell r="F7435">
            <v>62.780422461483553</v>
          </cell>
          <cell r="G7435">
            <v>59.250989640652897</v>
          </cell>
          <cell r="H7435">
            <v>60.065943988423101</v>
          </cell>
          <cell r="I7435">
            <v>63.354965032906826</v>
          </cell>
          <cell r="J7435">
            <v>66.214583639293096</v>
          </cell>
          <cell r="K7435">
            <v>59.042644402888385</v>
          </cell>
          <cell r="L7435">
            <v>67.447880563003011</v>
          </cell>
          <cell r="M7435">
            <v>72.926218405559041</v>
          </cell>
          <cell r="N7435">
            <v>75.32836685446982</v>
          </cell>
          <cell r="O7435">
            <v>78.276717644697882</v>
          </cell>
          <cell r="P7435">
            <v>77.846972706241559</v>
          </cell>
          <cell r="Q7435">
            <v>77.880763653758834</v>
          </cell>
          <cell r="R7435">
            <v>80.506217819504855</v>
          </cell>
          <cell r="S7435">
            <v>84.592364498590683</v>
          </cell>
          <cell r="T7435">
            <v>87.111415342926918</v>
          </cell>
          <cell r="U7435">
            <v>86.236108092342917</v>
          </cell>
          <cell r="V7435">
            <v>78.299093010334829</v>
          </cell>
          <cell r="W7435">
            <v>75.910669585951254</v>
          </cell>
          <cell r="X7435">
            <v>79.636083484692421</v>
          </cell>
          <cell r="Y7435">
            <v>78.696872158414706</v>
          </cell>
          <cell r="Z7435">
            <v>67.971441329003355</v>
          </cell>
          <cell r="AA7435">
            <v>75.912012695312484</v>
          </cell>
        </row>
        <row r="7436">
          <cell r="D7436">
            <v>82.044784846817123</v>
          </cell>
          <cell r="E7436">
            <v>78.319074027090949</v>
          </cell>
          <cell r="F7436">
            <v>76.243262249205998</v>
          </cell>
          <cell r="G7436">
            <v>75.457945376332404</v>
          </cell>
          <cell r="H7436">
            <v>78.763145555820273</v>
          </cell>
          <cell r="I7436">
            <v>87.083272828276236</v>
          </cell>
          <cell r="J7436">
            <v>107.37604516352413</v>
          </cell>
          <cell r="K7436">
            <v>77.754245333774293</v>
          </cell>
          <cell r="L7436">
            <v>78.665207660338396</v>
          </cell>
          <cell r="M7436">
            <v>84.185117894380596</v>
          </cell>
          <cell r="N7436">
            <v>87.40435136062284</v>
          </cell>
          <cell r="O7436">
            <v>87.731430309263004</v>
          </cell>
          <cell r="P7436">
            <v>89.219096281819347</v>
          </cell>
          <cell r="Q7436">
            <v>91.151042005378059</v>
          </cell>
          <cell r="R7436">
            <v>91.21938971662054</v>
          </cell>
          <cell r="S7436">
            <v>91.245712401659205</v>
          </cell>
          <cell r="T7436">
            <v>90.960103990300539</v>
          </cell>
          <cell r="U7436">
            <v>86.269259377513052</v>
          </cell>
          <cell r="V7436">
            <v>80.689488874760215</v>
          </cell>
          <cell r="W7436">
            <v>76.289499054507218</v>
          </cell>
          <cell r="X7436">
            <v>88.480217711310914</v>
          </cell>
          <cell r="Y7436">
            <v>83.035782579305575</v>
          </cell>
          <cell r="Z7436">
            <v>65.160122082813785</v>
          </cell>
          <cell r="AA7436">
            <v>86.838823364831626</v>
          </cell>
        </row>
        <row r="7437">
          <cell r="D7437">
            <v>81.077304909632844</v>
          </cell>
          <cell r="E7437">
            <v>76.596070818299097</v>
          </cell>
          <cell r="F7437">
            <v>72.908754743468748</v>
          </cell>
          <cell r="G7437">
            <v>71.249704104552592</v>
          </cell>
          <cell r="H7437">
            <v>74.813219990659192</v>
          </cell>
          <cell r="I7437">
            <v>84.150753080929732</v>
          </cell>
          <cell r="J7437">
            <v>101.87280662312828</v>
          </cell>
          <cell r="K7437">
            <v>72.028084030697315</v>
          </cell>
          <cell r="L7437">
            <v>75.32763251850858</v>
          </cell>
          <cell r="M7437">
            <v>83.268771791155572</v>
          </cell>
          <cell r="N7437">
            <v>93.255452593897829</v>
          </cell>
          <cell r="O7437">
            <v>101.59256156572607</v>
          </cell>
          <cell r="P7437">
            <v>106.30506804884902</v>
          </cell>
          <cell r="Q7437">
            <v>111.92315635319621</v>
          </cell>
          <cell r="R7437">
            <v>118.79031600958587</v>
          </cell>
          <cell r="S7437">
            <v>125.89436592820871</v>
          </cell>
          <cell r="T7437">
            <v>125.05081980421069</v>
          </cell>
          <cell r="U7437">
            <v>105.08734740233915</v>
          </cell>
          <cell r="V7437">
            <v>92.73131171712572</v>
          </cell>
          <cell r="W7437">
            <v>82.621275939246786</v>
          </cell>
          <cell r="X7437">
            <v>98.047056349319263</v>
          </cell>
          <cell r="Y7437">
            <v>88.410155827824539</v>
          </cell>
          <cell r="Z7437">
            <v>67.68975043442569</v>
          </cell>
          <cell r="AA7437">
            <v>90.100357528876501</v>
          </cell>
        </row>
        <row r="7438">
          <cell r="D7438">
            <v>85.126205953664183</v>
          </cell>
          <cell r="E7438">
            <v>76.668404844106803</v>
          </cell>
          <cell r="F7438">
            <v>72.792079594517489</v>
          </cell>
          <cell r="G7438">
            <v>72.220506509616357</v>
          </cell>
          <cell r="H7438">
            <v>74.128102306500693</v>
          </cell>
          <cell r="I7438">
            <v>84.487807080007912</v>
          </cell>
          <cell r="J7438">
            <v>101.38594042454413</v>
          </cell>
          <cell r="K7438">
            <v>74.814814501810986</v>
          </cell>
          <cell r="L7438">
            <v>76.769262007391561</v>
          </cell>
          <cell r="M7438">
            <v>82.068422677389933</v>
          </cell>
          <cell r="N7438">
            <v>88.797952949127463</v>
          </cell>
          <cell r="O7438">
            <v>90.604298753461109</v>
          </cell>
          <cell r="P7438">
            <v>95.259794288530742</v>
          </cell>
          <cell r="Q7438">
            <v>99.848785501784263</v>
          </cell>
          <cell r="R7438">
            <v>106.26361795732441</v>
          </cell>
          <cell r="S7438">
            <v>105.89134897933934</v>
          </cell>
          <cell r="T7438">
            <v>105.51158376910841</v>
          </cell>
          <cell r="U7438">
            <v>95.360936993560898</v>
          </cell>
          <cell r="V7438">
            <v>82.061677213331052</v>
          </cell>
          <cell r="W7438">
            <v>77.127748091852794</v>
          </cell>
          <cell r="X7438">
            <v>86.821411758829342</v>
          </cell>
          <cell r="Y7438">
            <v>80.908325533804842</v>
          </cell>
          <cell r="Z7438">
            <v>66.279951717443168</v>
          </cell>
          <cell r="AA7438">
            <v>89.159436353317787</v>
          </cell>
        </row>
        <row r="7439">
          <cell r="D7439">
            <v>84.838834697707924</v>
          </cell>
          <cell r="E7439">
            <v>73.931213995433453</v>
          </cell>
          <cell r="F7439">
            <v>66.460249407379195</v>
          </cell>
          <cell r="G7439">
            <v>63.882149477943372</v>
          </cell>
          <cell r="H7439">
            <v>63.999628400002351</v>
          </cell>
          <cell r="I7439">
            <v>74.434524065039298</v>
          </cell>
          <cell r="J7439">
            <v>88.035040775364521</v>
          </cell>
          <cell r="K7439">
            <v>64.977727122726336</v>
          </cell>
          <cell r="L7439">
            <v>72.598921789085026</v>
          </cell>
          <cell r="M7439">
            <v>80.495982872637882</v>
          </cell>
          <cell r="N7439">
            <v>84.057883132447756</v>
          </cell>
          <cell r="O7439">
            <v>102.45967142435032</v>
          </cell>
          <cell r="P7439">
            <v>102.7383941137589</v>
          </cell>
          <cell r="Q7439">
            <v>114.21417822575539</v>
          </cell>
          <cell r="R7439">
            <v>114.86048904160434</v>
          </cell>
          <cell r="S7439">
            <v>125.87866849402523</v>
          </cell>
          <cell r="T7439">
            <v>139.62765886400032</v>
          </cell>
          <cell r="U7439">
            <v>119.73721706949173</v>
          </cell>
          <cell r="V7439">
            <v>100.86004244338955</v>
          </cell>
          <cell r="W7439">
            <v>95.289158484339836</v>
          </cell>
          <cell r="X7439">
            <v>91.626481089630147</v>
          </cell>
          <cell r="Y7439">
            <v>83.087674727705163</v>
          </cell>
          <cell r="Z7439">
            <v>73.303402827393668</v>
          </cell>
          <cell r="AA7439">
            <v>92.95506093157401</v>
          </cell>
        </row>
        <row r="7440">
          <cell r="D7440">
            <v>77.016072967911057</v>
          </cell>
          <cell r="E7440">
            <v>71.28271526665138</v>
          </cell>
          <cell r="F7440">
            <v>65.158987953873918</v>
          </cell>
          <cell r="G7440">
            <v>60.123589793490659</v>
          </cell>
          <cell r="H7440">
            <v>62.801141603209032</v>
          </cell>
          <cell r="I7440">
            <v>73.154119983721088</v>
          </cell>
          <cell r="J7440">
            <v>89.078038358674192</v>
          </cell>
          <cell r="K7440">
            <v>64.708773824796225</v>
          </cell>
          <cell r="L7440">
            <v>68.25251825263382</v>
          </cell>
          <cell r="M7440">
            <v>73.721659219235931</v>
          </cell>
          <cell r="N7440">
            <v>79.301518047657808</v>
          </cell>
          <cell r="O7440">
            <v>85.081241508543656</v>
          </cell>
          <cell r="P7440">
            <v>90.57934593412304</v>
          </cell>
          <cell r="Q7440">
            <v>99.806908502859173</v>
          </cell>
          <cell r="R7440">
            <v>109.96892884395803</v>
          </cell>
          <cell r="S7440">
            <v>119.05851526800794</v>
          </cell>
          <cell r="T7440">
            <v>122.28315786364951</v>
          </cell>
          <cell r="U7440">
            <v>109.22040805457783</v>
          </cell>
          <cell r="V7440">
            <v>91.798945136760821</v>
          </cell>
          <cell r="W7440">
            <v>83.957316997757232</v>
          </cell>
          <cell r="X7440">
            <v>86.284546260901536</v>
          </cell>
          <cell r="Y7440">
            <v>81.208564928676282</v>
          </cell>
          <cell r="Z7440">
            <v>64.907654607446574</v>
          </cell>
          <cell r="AA7440">
            <v>86.571992908621468</v>
          </cell>
        </row>
        <row r="7441">
          <cell r="D7441">
            <v>74.646409558384505</v>
          </cell>
          <cell r="E7441">
            <v>70.024101201735306</v>
          </cell>
          <cell r="F7441">
            <v>62.342423610858241</v>
          </cell>
          <cell r="G7441">
            <v>56.541853816071388</v>
          </cell>
          <cell r="H7441">
            <v>54.964400495187661</v>
          </cell>
          <cell r="I7441">
            <v>56.955402536709883</v>
          </cell>
          <cell r="J7441">
            <v>60.582155362073543</v>
          </cell>
          <cell r="K7441">
            <v>55.919266150938057</v>
          </cell>
          <cell r="L7441">
            <v>62.514636345926604</v>
          </cell>
          <cell r="M7441">
            <v>69.588209008530754</v>
          </cell>
          <cell r="N7441">
            <v>77.030133352870479</v>
          </cell>
          <cell r="O7441">
            <v>84.305483457007099</v>
          </cell>
          <cell r="P7441">
            <v>86.725697818176684</v>
          </cell>
          <cell r="Q7441">
            <v>88.958457015054435</v>
          </cell>
          <cell r="R7441">
            <v>92.682249097627917</v>
          </cell>
          <cell r="S7441">
            <v>96.040638106297294</v>
          </cell>
          <cell r="T7441">
            <v>100.79587318226068</v>
          </cell>
          <cell r="U7441">
            <v>97.025536973066821</v>
          </cell>
          <cell r="V7441">
            <v>87.908675678343471</v>
          </cell>
          <cell r="W7441">
            <v>83.781323801087453</v>
          </cell>
          <cell r="X7441">
            <v>84.600262379867488</v>
          </cell>
          <cell r="Y7441">
            <v>82.421763461031588</v>
          </cell>
          <cell r="Z7441">
            <v>68.131942190188198</v>
          </cell>
          <cell r="AA7441">
            <v>77.312432906469567</v>
          </cell>
        </row>
        <row r="7442">
          <cell r="D7442">
            <v>79.622321926380792</v>
          </cell>
          <cell r="E7442">
            <v>74.783370850368371</v>
          </cell>
          <cell r="F7442">
            <v>70.278878866778768</v>
          </cell>
          <cell r="G7442">
            <v>65.931415453308404</v>
          </cell>
          <cell r="H7442">
            <v>65.812001613337586</v>
          </cell>
          <cell r="I7442">
            <v>66.829716598389837</v>
          </cell>
          <cell r="J7442">
            <v>68.787181502679189</v>
          </cell>
          <cell r="K7442">
            <v>61.273405389961361</v>
          </cell>
          <cell r="L7442">
            <v>67.349435044606068</v>
          </cell>
          <cell r="M7442">
            <v>72.067466253626435</v>
          </cell>
          <cell r="N7442">
            <v>75.551592020774592</v>
          </cell>
          <cell r="O7442">
            <v>77.993811411605904</v>
          </cell>
          <cell r="P7442">
            <v>80.469798174189535</v>
          </cell>
          <cell r="Q7442">
            <v>82.308022182763892</v>
          </cell>
          <cell r="R7442">
            <v>83.511581685780286</v>
          </cell>
          <cell r="S7442">
            <v>85.964028047006138</v>
          </cell>
          <cell r="T7442">
            <v>90.323441418267464</v>
          </cell>
          <cell r="U7442">
            <v>88.620169017876961</v>
          </cell>
          <cell r="V7442">
            <v>86.063122881264263</v>
          </cell>
          <cell r="W7442">
            <v>82.618925619123047</v>
          </cell>
          <cell r="X7442">
            <v>99.426301655548286</v>
          </cell>
          <cell r="Y7442">
            <v>88.739006590679935</v>
          </cell>
          <cell r="Z7442">
            <v>74.891826201750732</v>
          </cell>
          <cell r="AA7442">
            <v>82.004809091017407</v>
          </cell>
        </row>
        <row r="7443">
          <cell r="D7443">
            <v>75.738687741136971</v>
          </cell>
          <cell r="E7443">
            <v>72.623087301371228</v>
          </cell>
          <cell r="F7443">
            <v>68.550179205350474</v>
          </cell>
          <cell r="G7443">
            <v>66.773492592355282</v>
          </cell>
          <cell r="H7443">
            <v>70.015306700019551</v>
          </cell>
          <cell r="I7443">
            <v>79.080054933528672</v>
          </cell>
          <cell r="J7443">
            <v>94.435653576229157</v>
          </cell>
          <cell r="K7443">
            <v>68.369100775312774</v>
          </cell>
          <cell r="L7443">
            <v>69.594774003358623</v>
          </cell>
          <cell r="M7443">
            <v>72.13331425141196</v>
          </cell>
          <cell r="N7443">
            <v>75.208245655837146</v>
          </cell>
          <cell r="O7443">
            <v>78.479373723969715</v>
          </cell>
          <cell r="P7443">
            <v>83.148369183290043</v>
          </cell>
          <cell r="Q7443">
            <v>86.149057138063426</v>
          </cell>
          <cell r="R7443">
            <v>87.896744066351673</v>
          </cell>
          <cell r="S7443">
            <v>90.888982198785541</v>
          </cell>
          <cell r="T7443">
            <v>96.342474801020174</v>
          </cell>
          <cell r="U7443">
            <v>89.532016135011915</v>
          </cell>
          <cell r="V7443">
            <v>83.788727830441147</v>
          </cell>
          <cell r="W7443">
            <v>77.347841756020912</v>
          </cell>
          <cell r="X7443">
            <v>85.963511895779718</v>
          </cell>
          <cell r="Y7443">
            <v>79.745541817786048</v>
          </cell>
          <cell r="Z7443">
            <v>64.243111083580018</v>
          </cell>
          <cell r="AA7443">
            <v>85.10546397922846</v>
          </cell>
        </row>
        <row r="7444">
          <cell r="D7444">
            <v>78.921297248439558</v>
          </cell>
          <cell r="E7444">
            <v>75.694920521249031</v>
          </cell>
          <cell r="F7444">
            <v>72.584588266528954</v>
          </cell>
          <cell r="G7444">
            <v>70.890436963983774</v>
          </cell>
          <cell r="H7444">
            <v>74.821332390871348</v>
          </cell>
          <cell r="I7444">
            <v>83.93440636399832</v>
          </cell>
          <cell r="J7444">
            <v>106.8979059970258</v>
          </cell>
          <cell r="K7444">
            <v>72.719939814228027</v>
          </cell>
          <cell r="L7444">
            <v>74.616356537409757</v>
          </cell>
          <cell r="M7444">
            <v>78.097406914654641</v>
          </cell>
          <cell r="N7444">
            <v>83.113180400304984</v>
          </cell>
          <cell r="O7444">
            <v>84.966133533839766</v>
          </cell>
          <cell r="P7444">
            <v>87.643078469640329</v>
          </cell>
          <cell r="Q7444">
            <v>90.707800898817283</v>
          </cell>
          <cell r="R7444">
            <v>90.884107112551916</v>
          </cell>
          <cell r="S7444">
            <v>93.965257298342706</v>
          </cell>
          <cell r="T7444">
            <v>93.834862440250305</v>
          </cell>
          <cell r="U7444">
            <v>90.85523279707391</v>
          </cell>
          <cell r="V7444">
            <v>82.318535619412643</v>
          </cell>
          <cell r="W7444">
            <v>77.629233434512599</v>
          </cell>
          <cell r="X7444">
            <v>91.989767837770515</v>
          </cell>
          <cell r="Y7444">
            <v>83.005041975153617</v>
          </cell>
          <cell r="Z7444">
            <v>64.326956678420402</v>
          </cell>
          <cell r="AA7444">
            <v>88.422866699549573</v>
          </cell>
        </row>
        <row r="7445">
          <cell r="D7445">
            <v>79.345558624147969</v>
          </cell>
          <cell r="E7445">
            <v>76.004330896418409</v>
          </cell>
          <cell r="F7445">
            <v>72.847893228869282</v>
          </cell>
          <cell r="G7445">
            <v>71.975987930940988</v>
          </cell>
          <cell r="H7445">
            <v>75.304424404175023</v>
          </cell>
          <cell r="I7445">
            <v>83.57482450228926</v>
          </cell>
          <cell r="J7445">
            <v>108.26218758189175</v>
          </cell>
          <cell r="K7445">
            <v>77.358718080768654</v>
          </cell>
          <cell r="L7445">
            <v>79.887765772889523</v>
          </cell>
          <cell r="M7445">
            <v>81.692014660413392</v>
          </cell>
          <cell r="N7445">
            <v>85.136191524319059</v>
          </cell>
          <cell r="O7445">
            <v>83.592776515814492</v>
          </cell>
          <cell r="P7445">
            <v>86.258342979082187</v>
          </cell>
          <cell r="Q7445">
            <v>88.760032613043833</v>
          </cell>
          <cell r="R7445">
            <v>88.535946301502349</v>
          </cell>
          <cell r="S7445">
            <v>90.433977421635177</v>
          </cell>
          <cell r="T7445">
            <v>90.032316441611883</v>
          </cell>
          <cell r="U7445">
            <v>83.619980821883161</v>
          </cell>
          <cell r="V7445">
            <v>78.017446831422447</v>
          </cell>
          <cell r="W7445">
            <v>76.745373185233561</v>
          </cell>
          <cell r="X7445">
            <v>89.306446279362433</v>
          </cell>
          <cell r="Y7445">
            <v>79.797299842021431</v>
          </cell>
          <cell r="Z7445">
            <v>64.610824746966628</v>
          </cell>
          <cell r="AA7445">
            <v>86.513132650213137</v>
          </cell>
        </row>
        <row r="7446">
          <cell r="D7446">
            <v>79.473256418207271</v>
          </cell>
          <cell r="E7446">
            <v>75.386819632862654</v>
          </cell>
          <cell r="F7446">
            <v>72.519768053666837</v>
          </cell>
          <cell r="G7446">
            <v>71.554344294598081</v>
          </cell>
          <cell r="H7446">
            <v>74.888388975129232</v>
          </cell>
          <cell r="I7446">
            <v>84.126578794765734</v>
          </cell>
          <cell r="J7446">
            <v>104.72814193650724</v>
          </cell>
          <cell r="K7446">
            <v>71.575246503759871</v>
          </cell>
          <cell r="L7446">
            <v>71.835871836060619</v>
          </cell>
          <cell r="M7446">
            <v>75.754822888209574</v>
          </cell>
          <cell r="N7446">
            <v>79.657677405003668</v>
          </cell>
          <cell r="O7446">
            <v>82.833875824659884</v>
          </cell>
          <cell r="P7446">
            <v>87.298354832946103</v>
          </cell>
          <cell r="Q7446">
            <v>89.693930171672307</v>
          </cell>
          <cell r="R7446">
            <v>93.443026873078949</v>
          </cell>
          <cell r="S7446">
            <v>94.562589077210419</v>
          </cell>
          <cell r="T7446">
            <v>98.555699342493526</v>
          </cell>
          <cell r="U7446">
            <v>91.140636750865369</v>
          </cell>
          <cell r="V7446">
            <v>84.274877219896254</v>
          </cell>
          <cell r="W7446">
            <v>77.786217590311324</v>
          </cell>
          <cell r="X7446">
            <v>87.919469116036922</v>
          </cell>
          <cell r="Y7446">
            <v>82.951893639460906</v>
          </cell>
          <cell r="Z7446">
            <v>65.235674878726243</v>
          </cell>
          <cell r="AA7446">
            <v>88.103297619656885</v>
          </cell>
        </row>
        <row r="7447">
          <cell r="D7447">
            <v>79.741089045263521</v>
          </cell>
          <cell r="E7447">
            <v>73.805754424070685</v>
          </cell>
          <cell r="F7447">
            <v>70.725642186906526</v>
          </cell>
          <cell r="G7447">
            <v>69.812641713280001</v>
          </cell>
          <cell r="H7447">
            <v>72.369867608821494</v>
          </cell>
          <cell r="I7447">
            <v>80.936132113973613</v>
          </cell>
          <cell r="J7447">
            <v>98.135004340618167</v>
          </cell>
          <cell r="K7447">
            <v>71.554584839843415</v>
          </cell>
          <cell r="L7447">
            <v>73.485621136142953</v>
          </cell>
          <cell r="M7447">
            <v>76.871883349548085</v>
          </cell>
          <cell r="N7447">
            <v>81.781600605912004</v>
          </cell>
          <cell r="O7447">
            <v>83.33547402789678</v>
          </cell>
          <cell r="P7447">
            <v>84.514803268088116</v>
          </cell>
          <cell r="Q7447">
            <v>87.175704009671065</v>
          </cell>
          <cell r="R7447">
            <v>89.594238297539405</v>
          </cell>
          <cell r="S7447">
            <v>91.748782699380342</v>
          </cell>
          <cell r="T7447">
            <v>89.960429160965049</v>
          </cell>
          <cell r="U7447">
            <v>86.374134659890927</v>
          </cell>
          <cell r="V7447">
            <v>78.331126448934924</v>
          </cell>
          <cell r="W7447">
            <v>74.213453273207818</v>
          </cell>
          <cell r="X7447">
            <v>80.721817705294498</v>
          </cell>
          <cell r="Y7447">
            <v>79.055796036349435</v>
          </cell>
          <cell r="Z7447">
            <v>61.801985052360273</v>
          </cell>
          <cell r="AA7447">
            <v>82.886375093747304</v>
          </cell>
        </row>
        <row r="7448">
          <cell r="D7448">
            <v>82.873997296435846</v>
          </cell>
          <cell r="E7448">
            <v>78.219262994448655</v>
          </cell>
          <cell r="F7448">
            <v>74.237799902645165</v>
          </cell>
          <cell r="G7448">
            <v>71.937745609812964</v>
          </cell>
          <cell r="H7448">
            <v>72.852100001442452</v>
          </cell>
          <cell r="I7448">
            <v>75.293298086220787</v>
          </cell>
          <cell r="J7448">
            <v>76.227442266561894</v>
          </cell>
          <cell r="K7448">
            <v>63.797506359626425</v>
          </cell>
          <cell r="L7448">
            <v>70.466804423450569</v>
          </cell>
          <cell r="M7448">
            <v>76.048646750644281</v>
          </cell>
          <cell r="N7448">
            <v>77.594631470155335</v>
          </cell>
          <cell r="O7448">
            <v>77.959894726675259</v>
          </cell>
          <cell r="P7448">
            <v>79.066608916344407</v>
          </cell>
          <cell r="Q7448">
            <v>77.499868682716851</v>
          </cell>
          <cell r="R7448">
            <v>76.915486372297224</v>
          </cell>
          <cell r="S7448">
            <v>77.8082711233384</v>
          </cell>
          <cell r="T7448">
            <v>80.994168374788316</v>
          </cell>
          <cell r="U7448">
            <v>85.583567262969666</v>
          </cell>
          <cell r="V7448">
            <v>82.767269244153525</v>
          </cell>
          <cell r="W7448">
            <v>82.752990189148733</v>
          </cell>
          <cell r="X7448">
            <v>111.88817795135947</v>
          </cell>
          <cell r="Y7448">
            <v>92.287573764499243</v>
          </cell>
          <cell r="Z7448">
            <v>76.073074190160341</v>
          </cell>
          <cell r="AA7448">
            <v>86.839040584128313</v>
          </cell>
        </row>
        <row r="7449">
          <cell r="D7449">
            <v>74.749812937426299</v>
          </cell>
          <cell r="E7449">
            <v>69.658686302529148</v>
          </cell>
          <cell r="F7449">
            <v>54.257307458844323</v>
          </cell>
          <cell r="G7449">
            <v>47.253614284349489</v>
          </cell>
          <cell r="H7449">
            <v>42.918096080897826</v>
          </cell>
          <cell r="I7449">
            <v>43.582629768290978</v>
          </cell>
          <cell r="J7449">
            <v>44.347824852505063</v>
          </cell>
          <cell r="K7449">
            <v>46.714887196059465</v>
          </cell>
          <cell r="L7449">
            <v>61.762389349610949</v>
          </cell>
          <cell r="M7449">
            <v>65.206111167157886</v>
          </cell>
          <cell r="N7449">
            <v>73.037685604827232</v>
          </cell>
          <cell r="O7449">
            <v>77.846390188381221</v>
          </cell>
          <cell r="P7449">
            <v>78.47468432577017</v>
          </cell>
          <cell r="Q7449">
            <v>85.023059343911996</v>
          </cell>
          <cell r="R7449">
            <v>87.614831600053876</v>
          </cell>
          <cell r="S7449">
            <v>90.796950835161709</v>
          </cell>
          <cell r="T7449">
            <v>92.157842223616825</v>
          </cell>
          <cell r="U7449">
            <v>91.582387269545805</v>
          </cell>
          <cell r="V7449">
            <v>81.538924735851936</v>
          </cell>
          <cell r="W7449">
            <v>78.759955993950953</v>
          </cell>
          <cell r="X7449">
            <v>79.883964971898479</v>
          </cell>
          <cell r="Y7449">
            <v>76.974818714227027</v>
          </cell>
          <cell r="Z7449">
            <v>65.305438812095488</v>
          </cell>
          <cell r="AA7449">
            <v>77.908533258891836</v>
          </cell>
        </row>
        <row r="7450">
          <cell r="D7450">
            <v>80.095295346478949</v>
          </cell>
          <cell r="E7450">
            <v>74.394854390975937</v>
          </cell>
          <cell r="F7450">
            <v>67.198126696629643</v>
          </cell>
          <cell r="G7450">
            <v>64.554074175327429</v>
          </cell>
          <cell r="H7450">
            <v>67.640039608597817</v>
          </cell>
          <cell r="I7450">
            <v>80.881885297219512</v>
          </cell>
          <cell r="J7450">
            <v>97.75763147798753</v>
          </cell>
          <cell r="K7450">
            <v>68.298569457252029</v>
          </cell>
          <cell r="L7450">
            <v>73.196882070514491</v>
          </cell>
          <cell r="M7450">
            <v>76.822033323330217</v>
          </cell>
          <cell r="N7450">
            <v>81.723938664964564</v>
          </cell>
          <cell r="O7450">
            <v>84.758665533364706</v>
          </cell>
          <cell r="P7450">
            <v>85.678697597612285</v>
          </cell>
          <cell r="Q7450">
            <v>90.129053494982742</v>
          </cell>
          <cell r="R7450">
            <v>93.086531387492499</v>
          </cell>
          <cell r="S7450">
            <v>95.807552467811618</v>
          </cell>
          <cell r="T7450">
            <v>95.579226524155487</v>
          </cell>
          <cell r="U7450">
            <v>89.846776106309775</v>
          </cell>
          <cell r="V7450">
            <v>82.865239615476767</v>
          </cell>
          <cell r="W7450">
            <v>78.792974011946157</v>
          </cell>
          <cell r="X7450">
            <v>86.154351771225038</v>
          </cell>
          <cell r="Y7450">
            <v>82.427074781395817</v>
          </cell>
          <cell r="Z7450">
            <v>65.933463203028481</v>
          </cell>
          <cell r="AA7450">
            <v>84.955033445247139</v>
          </cell>
        </row>
        <row r="7451">
          <cell r="D7451">
            <v>79.351746905703394</v>
          </cell>
          <cell r="E7451">
            <v>74.920712070421644</v>
          </cell>
          <cell r="F7451">
            <v>72.042196002321077</v>
          </cell>
          <cell r="G7451">
            <v>71.014358104361477</v>
          </cell>
          <cell r="H7451">
            <v>73.62418377602377</v>
          </cell>
          <cell r="I7451">
            <v>82.201814651136942</v>
          </cell>
          <cell r="J7451">
            <v>100.5556579230489</v>
          </cell>
          <cell r="K7451">
            <v>71.530210226505545</v>
          </cell>
          <cell r="L7451">
            <v>74.951891851031604</v>
          </cell>
          <cell r="M7451">
            <v>78.393578421767998</v>
          </cell>
          <cell r="N7451">
            <v>86.713962764594839</v>
          </cell>
          <cell r="O7451">
            <v>90.08142224228483</v>
          </cell>
          <cell r="P7451">
            <v>88.984262044882385</v>
          </cell>
          <cell r="Q7451">
            <v>96.978037691473745</v>
          </cell>
          <cell r="R7451">
            <v>103.50326905502868</v>
          </cell>
          <cell r="S7451">
            <v>113.4169298822016</v>
          </cell>
          <cell r="T7451">
            <v>110.47097194686125</v>
          </cell>
          <cell r="U7451">
            <v>100.12367461180695</v>
          </cell>
          <cell r="V7451">
            <v>87.639787520637739</v>
          </cell>
          <cell r="W7451">
            <v>81.132728345660439</v>
          </cell>
          <cell r="X7451">
            <v>91.66028119681846</v>
          </cell>
          <cell r="Y7451">
            <v>85.89050173417364</v>
          </cell>
          <cell r="Z7451">
            <v>68.761263474591701</v>
          </cell>
          <cell r="AA7451">
            <v>90.261260254520707</v>
          </cell>
        </row>
        <row r="7452">
          <cell r="D7452">
            <v>78.355506393113018</v>
          </cell>
          <cell r="E7452">
            <v>71.981953439297214</v>
          </cell>
          <cell r="F7452">
            <v>67.38628489010982</v>
          </cell>
          <cell r="G7452">
            <v>66.170800374797921</v>
          </cell>
          <cell r="H7452">
            <v>70.450254401186157</v>
          </cell>
          <cell r="I7452">
            <v>79.196464729361708</v>
          </cell>
          <cell r="J7452">
            <v>97.461676357209257</v>
          </cell>
          <cell r="K7452">
            <v>68.841773957594953</v>
          </cell>
          <cell r="L7452">
            <v>71.774908314317088</v>
          </cell>
          <cell r="M7452">
            <v>76.73735763076688</v>
          </cell>
          <cell r="N7452">
            <v>81.737821333781142</v>
          </cell>
          <cell r="O7452">
            <v>82.887195904709159</v>
          </cell>
          <cell r="P7452">
            <v>84.910467098748697</v>
          </cell>
          <cell r="Q7452">
            <v>90.433958611539012</v>
          </cell>
          <cell r="R7452">
            <v>93.43116179153607</v>
          </cell>
          <cell r="S7452">
            <v>96.337519567420244</v>
          </cell>
          <cell r="T7452">
            <v>101.61147143720636</v>
          </cell>
          <cell r="U7452">
            <v>95.232981723160961</v>
          </cell>
          <cell r="V7452">
            <v>83.73879765685696</v>
          </cell>
          <cell r="W7452">
            <v>78.218870248379076</v>
          </cell>
          <cell r="X7452">
            <v>81.457470753222012</v>
          </cell>
          <cell r="Y7452">
            <v>80.323091918106741</v>
          </cell>
          <cell r="Z7452">
            <v>68.246666677059011</v>
          </cell>
          <cell r="AA7452">
            <v>87.231022678663962</v>
          </cell>
        </row>
        <row r="7453">
          <cell r="D7453">
            <v>83.098153725894747</v>
          </cell>
          <cell r="E7453">
            <v>75.024854529892522</v>
          </cell>
          <cell r="F7453">
            <v>70.022414460984308</v>
          </cell>
          <cell r="G7453">
            <v>67.162273479215443</v>
          </cell>
          <cell r="H7453">
            <v>68.503797023048151</v>
          </cell>
          <cell r="I7453">
            <v>74.472301401110357</v>
          </cell>
          <cell r="J7453">
            <v>88.404125364204759</v>
          </cell>
          <cell r="K7453">
            <v>66.589363896611957</v>
          </cell>
          <cell r="L7453">
            <v>72.074788681700483</v>
          </cell>
          <cell r="M7453">
            <v>77.635317887256519</v>
          </cell>
          <cell r="N7453">
            <v>82.397280815780277</v>
          </cell>
          <cell r="O7453">
            <v>88.483370242540346</v>
          </cell>
          <cell r="P7453">
            <v>92.596039319308943</v>
          </cell>
          <cell r="Q7453">
            <v>99.258716464620647</v>
          </cell>
          <cell r="R7453">
            <v>104.00658204388218</v>
          </cell>
          <cell r="S7453">
            <v>115.96109843816637</v>
          </cell>
          <cell r="T7453">
            <v>120.72597795388708</v>
          </cell>
          <cell r="U7453">
            <v>107.38374773566257</v>
          </cell>
          <cell r="V7453">
            <v>96.389695298465512</v>
          </cell>
          <cell r="W7453">
            <v>83.867384905597305</v>
          </cell>
          <cell r="X7453">
            <v>85.904067493760962</v>
          </cell>
          <cell r="Y7453">
            <v>80.059204260862899</v>
          </cell>
          <cell r="Z7453">
            <v>68.740897456317455</v>
          </cell>
          <cell r="AA7453">
            <v>86.950752395569609</v>
          </cell>
        </row>
        <row r="7454">
          <cell r="D7454">
            <v>74.916827424191908</v>
          </cell>
          <cell r="E7454">
            <v>70.746601380638964</v>
          </cell>
          <cell r="F7454">
            <v>65.081938664866612</v>
          </cell>
          <cell r="G7454">
            <v>61.413366393782219</v>
          </cell>
          <cell r="H7454">
            <v>63.773176974621727</v>
          </cell>
          <cell r="I7454">
            <v>73.387946683035835</v>
          </cell>
          <cell r="J7454">
            <v>86.065816408239144</v>
          </cell>
          <cell r="K7454">
            <v>64.756687228936968</v>
          </cell>
          <cell r="L7454">
            <v>69.240982264641517</v>
          </cell>
          <cell r="M7454">
            <v>74.072358741705898</v>
          </cell>
          <cell r="N7454">
            <v>81.182701046418586</v>
          </cell>
          <cell r="O7454">
            <v>84.925349156154027</v>
          </cell>
          <cell r="P7454">
            <v>90.878114052340536</v>
          </cell>
          <cell r="Q7454">
            <v>96.858991864024532</v>
          </cell>
          <cell r="R7454">
            <v>106.52473153429564</v>
          </cell>
          <cell r="S7454">
            <v>117.27381824872555</v>
          </cell>
          <cell r="T7454">
            <v>121.44138806699573</v>
          </cell>
          <cell r="U7454">
            <v>108.82540257728378</v>
          </cell>
          <cell r="V7454">
            <v>85.616177744866789</v>
          </cell>
          <cell r="W7454">
            <v>78.262018155542307</v>
          </cell>
          <cell r="X7454">
            <v>82.638335060828283</v>
          </cell>
          <cell r="Y7454">
            <v>77.172890687042127</v>
          </cell>
          <cell r="Z7454">
            <v>65.296923823233655</v>
          </cell>
          <cell r="AA7454">
            <v>83.198927743515867</v>
          </cell>
        </row>
        <row r="7455">
          <cell r="D7455">
            <v>84.38724688763206</v>
          </cell>
          <cell r="E7455">
            <v>79.169944227953181</v>
          </cell>
          <cell r="F7455">
            <v>74.115178375446177</v>
          </cell>
          <cell r="G7455">
            <v>69.399413473384158</v>
          </cell>
          <cell r="H7455">
            <v>69.793071612266075</v>
          </cell>
          <cell r="I7455">
            <v>74.246763284136193</v>
          </cell>
          <cell r="J7455">
            <v>79.064283084705963</v>
          </cell>
          <cell r="K7455">
            <v>66.778501725798293</v>
          </cell>
          <cell r="L7455">
            <v>75.140631073086155</v>
          </cell>
          <cell r="M7455">
            <v>84.003515563026085</v>
          </cell>
          <cell r="N7455">
            <v>87.46421586067099</v>
          </cell>
          <cell r="O7455">
            <v>88.84329398718053</v>
          </cell>
          <cell r="P7455">
            <v>90.25580058382036</v>
          </cell>
          <cell r="Q7455">
            <v>91.854129395584238</v>
          </cell>
          <cell r="R7455">
            <v>91.135579371167012</v>
          </cell>
          <cell r="S7455">
            <v>93.007100218517138</v>
          </cell>
          <cell r="T7455">
            <v>98.320010847325733</v>
          </cell>
          <cell r="U7455">
            <v>95.61229199656465</v>
          </cell>
          <cell r="V7455">
            <v>89.525452853665129</v>
          </cell>
          <cell r="W7455">
            <v>85.840999881973445</v>
          </cell>
          <cell r="X7455">
            <v>93.738894911249574</v>
          </cell>
          <cell r="Y7455">
            <v>91.418710556350035</v>
          </cell>
          <cell r="Z7455">
            <v>77.069742602726279</v>
          </cell>
          <cell r="AA7455">
            <v>82.612064148006382</v>
          </cell>
        </row>
        <row r="7456">
          <cell r="D7456">
            <v>72.463346575544378</v>
          </cell>
          <cell r="E7456">
            <v>68.067444493105896</v>
          </cell>
          <cell r="F7456">
            <v>62.417301529698733</v>
          </cell>
          <cell r="G7456">
            <v>57.171951662531477</v>
          </cell>
          <cell r="H7456">
            <v>54.43556242711491</v>
          </cell>
          <cell r="I7456">
            <v>54.457907010964171</v>
          </cell>
          <cell r="J7456">
            <v>55.595240713278287</v>
          </cell>
          <cell r="K7456">
            <v>52.721253412084323</v>
          </cell>
          <cell r="L7456">
            <v>62.138099616998851</v>
          </cell>
          <cell r="M7456">
            <v>68.067197245542616</v>
          </cell>
          <cell r="N7456">
            <v>73.215837837736174</v>
          </cell>
          <cell r="O7456">
            <v>77.209698167032684</v>
          </cell>
          <cell r="P7456">
            <v>81.166867729716358</v>
          </cell>
          <cell r="Q7456">
            <v>84.743032301121275</v>
          </cell>
          <cell r="R7456">
            <v>89.795433673592953</v>
          </cell>
          <cell r="S7456">
            <v>95.679104732265898</v>
          </cell>
          <cell r="T7456">
            <v>100.99450260428262</v>
          </cell>
          <cell r="U7456">
            <v>97.997000273312864</v>
          </cell>
          <cell r="V7456">
            <v>88.665368671009716</v>
          </cell>
          <cell r="W7456">
            <v>82.998153587114402</v>
          </cell>
          <cell r="X7456">
            <v>85.917034671085943</v>
          </cell>
          <cell r="Y7456">
            <v>85.086106833477217</v>
          </cell>
          <cell r="Z7456">
            <v>72.359348959244045</v>
          </cell>
          <cell r="AA7456">
            <v>80.750508351322068</v>
          </cell>
        </row>
        <row r="7457">
          <cell r="D7457">
            <v>82.469616423179488</v>
          </cell>
          <cell r="E7457">
            <v>79.287637592357726</v>
          </cell>
          <cell r="F7457">
            <v>75.511227665357183</v>
          </cell>
          <cell r="G7457">
            <v>73.783114249189836</v>
          </cell>
          <cell r="H7457">
            <v>75.091714259162728</v>
          </cell>
          <cell r="I7457">
            <v>78.736757113870425</v>
          </cell>
          <cell r="J7457">
            <v>82.158438672823166</v>
          </cell>
          <cell r="K7457">
            <v>69.870183344022607</v>
          </cell>
          <cell r="L7457">
            <v>78.68008523140746</v>
          </cell>
          <cell r="M7457">
            <v>84.306940570260949</v>
          </cell>
          <cell r="N7457">
            <v>85.276845577928327</v>
          </cell>
          <cell r="O7457">
            <v>86.240823245343975</v>
          </cell>
          <cell r="P7457">
            <v>85.290456652924661</v>
          </cell>
          <cell r="Q7457">
            <v>82.815328441116748</v>
          </cell>
          <cell r="R7457">
            <v>80.048687859666344</v>
          </cell>
          <cell r="S7457">
            <v>79.135906930606623</v>
          </cell>
          <cell r="T7457">
            <v>80.628704724265901</v>
          </cell>
          <cell r="U7457">
            <v>80.575854735388987</v>
          </cell>
          <cell r="V7457">
            <v>79.702411934887536</v>
          </cell>
          <cell r="W7457">
            <v>79.598809217895621</v>
          </cell>
          <cell r="X7457">
            <v>97.273498355920978</v>
          </cell>
          <cell r="Y7457">
            <v>88.399092193158396</v>
          </cell>
          <cell r="Z7457">
            <v>75.648109238058865</v>
          </cell>
          <cell r="AA7457">
            <v>85.495292393805187</v>
          </cell>
        </row>
        <row r="7458">
          <cell r="D7458">
            <v>86.009284954139517</v>
          </cell>
          <cell r="E7458">
            <v>80.174752558066302</v>
          </cell>
          <cell r="F7458">
            <v>74.316964113142532</v>
          </cell>
          <cell r="G7458">
            <v>72.155889214297801</v>
          </cell>
          <cell r="H7458">
            <v>75.291406871399317</v>
          </cell>
          <cell r="I7458">
            <v>83.284523980163371</v>
          </cell>
          <cell r="J7458">
            <v>92.234019264007728</v>
          </cell>
          <cell r="K7458">
            <v>65.558468728457953</v>
          </cell>
          <cell r="L7458">
            <v>69.085877990009649</v>
          </cell>
          <cell r="M7458">
            <v>73.444663847030853</v>
          </cell>
          <cell r="N7458">
            <v>79.742239560739236</v>
          </cell>
          <cell r="O7458">
            <v>81.646390476430881</v>
          </cell>
          <cell r="P7458">
            <v>86.20700708004189</v>
          </cell>
          <cell r="Q7458">
            <v>89.723874606627149</v>
          </cell>
          <cell r="R7458">
            <v>93.883750710618372</v>
          </cell>
          <cell r="S7458">
            <v>98.922076984988294</v>
          </cell>
          <cell r="T7458">
            <v>99.248780404426341</v>
          </cell>
          <cell r="U7458">
            <v>92.348649297933363</v>
          </cell>
          <cell r="V7458">
            <v>86.294043176068186</v>
          </cell>
          <cell r="W7458">
            <v>80.647614395499318</v>
          </cell>
          <cell r="X7458">
            <v>80.404988030307791</v>
          </cell>
          <cell r="Y7458">
            <v>77.003187040525148</v>
          </cell>
          <cell r="Z7458">
            <v>64.231854915528302</v>
          </cell>
          <cell r="AA7458">
            <v>87.016088206217503</v>
          </cell>
        </row>
        <row r="7459">
          <cell r="D7459">
            <v>81.284349931300028</v>
          </cell>
          <cell r="E7459">
            <v>74.507428767993588</v>
          </cell>
          <cell r="F7459">
            <v>68.693994378699557</v>
          </cell>
          <cell r="G7459">
            <v>66.58190089289684</v>
          </cell>
          <cell r="H7459">
            <v>68.635530460815787</v>
          </cell>
          <cell r="I7459">
            <v>77.257219213622477</v>
          </cell>
          <cell r="J7459">
            <v>89.472522081172741</v>
          </cell>
          <cell r="K7459">
            <v>63.9296941833624</v>
          </cell>
          <cell r="L7459">
            <v>65.975565999341271</v>
          </cell>
          <cell r="M7459">
            <v>70.55439739562803</v>
          </cell>
          <cell r="N7459">
            <v>76.172665737335436</v>
          </cell>
          <cell r="O7459">
            <v>79.18215232289586</v>
          </cell>
          <cell r="P7459">
            <v>83.341199292758589</v>
          </cell>
          <cell r="Q7459">
            <v>85.920431057341077</v>
          </cell>
          <cell r="R7459">
            <v>92.121721786867042</v>
          </cell>
          <cell r="S7459">
            <v>98.041106120031543</v>
          </cell>
          <cell r="T7459">
            <v>99.424631350766077</v>
          </cell>
          <cell r="U7459">
            <v>93.891235112569888</v>
          </cell>
          <cell r="V7459">
            <v>80.661547970748614</v>
          </cell>
          <cell r="W7459">
            <v>75.722912788926379</v>
          </cell>
          <cell r="X7459">
            <v>76.462479029425111</v>
          </cell>
          <cell r="Y7459">
            <v>75.520065837792899</v>
          </cell>
          <cell r="Z7459">
            <v>63.890964266040648</v>
          </cell>
          <cell r="AA7459">
            <v>86.961612998866144</v>
          </cell>
        </row>
        <row r="7460">
          <cell r="D7460">
            <v>78.091752389375799</v>
          </cell>
          <cell r="E7460">
            <v>71.404018769720651</v>
          </cell>
          <cell r="F7460">
            <v>64.998407856526242</v>
          </cell>
          <cell r="G7460">
            <v>60.914844845540287</v>
          </cell>
          <cell r="H7460">
            <v>63.21191575128308</v>
          </cell>
          <cell r="I7460">
            <v>71.941946683668661</v>
          </cell>
          <cell r="J7460">
            <v>80.286559292615038</v>
          </cell>
          <cell r="K7460">
            <v>57.930552854269173</v>
          </cell>
          <cell r="L7460">
            <v>60.40370221800746</v>
          </cell>
          <cell r="M7460">
            <v>65.019950868024324</v>
          </cell>
          <cell r="N7460">
            <v>70.199213298143192</v>
          </cell>
          <cell r="O7460">
            <v>74.646805286094107</v>
          </cell>
          <cell r="P7460">
            <v>78.529733945069793</v>
          </cell>
          <cell r="Q7460">
            <v>85.953536179466028</v>
          </cell>
          <cell r="R7460">
            <v>91.20130205176379</v>
          </cell>
          <cell r="S7460">
            <v>97.184214229664974</v>
          </cell>
          <cell r="T7460">
            <v>98.585985959925267</v>
          </cell>
          <cell r="U7460">
            <v>85.584426433444349</v>
          </cell>
          <cell r="V7460">
            <v>75.44776787833564</v>
          </cell>
          <cell r="W7460">
            <v>70.022010054649357</v>
          </cell>
          <cell r="X7460">
            <v>67.520949943493633</v>
          </cell>
          <cell r="Y7460">
            <v>66.9339887722291</v>
          </cell>
          <cell r="Z7460">
            <v>59.579740269419332</v>
          </cell>
          <cell r="AA7460">
            <v>81.308217793128037</v>
          </cell>
        </row>
        <row r="7461">
          <cell r="D7461">
            <v>84.65743587942714</v>
          </cell>
          <cell r="E7461">
            <v>78.727309196398906</v>
          </cell>
          <cell r="F7461">
            <v>73.931165344596522</v>
          </cell>
          <cell r="G7461">
            <v>70.402591839089681</v>
          </cell>
          <cell r="H7461">
            <v>72.336226158028822</v>
          </cell>
          <cell r="I7461">
            <v>78.57115019514724</v>
          </cell>
          <cell r="J7461">
            <v>84.327548230171672</v>
          </cell>
          <cell r="K7461">
            <v>59.808329219427712</v>
          </cell>
          <cell r="L7461">
            <v>62.370233190464276</v>
          </cell>
          <cell r="M7461">
            <v>67.661066477168958</v>
          </cell>
          <cell r="N7461">
            <v>73.265738128908723</v>
          </cell>
          <cell r="O7461">
            <v>78.286581246167614</v>
          </cell>
          <cell r="P7461">
            <v>84.293892637844507</v>
          </cell>
          <cell r="Q7461">
            <v>90.215677972228164</v>
          </cell>
          <cell r="R7461">
            <v>96.411898776432963</v>
          </cell>
          <cell r="S7461">
            <v>106.82607232917286</v>
          </cell>
          <cell r="T7461">
            <v>113.93342751744709</v>
          </cell>
          <cell r="U7461">
            <v>99.288142873406358</v>
          </cell>
          <cell r="V7461">
            <v>85.197507742427476</v>
          </cell>
          <cell r="W7461">
            <v>78.395249340632546</v>
          </cell>
          <cell r="X7461">
            <v>75.690215099824428</v>
          </cell>
          <cell r="Y7461">
            <v>74.319620715206753</v>
          </cell>
          <cell r="Z7461">
            <v>66.38834241923567</v>
          </cell>
          <cell r="AA7461">
            <v>89.703598953024354</v>
          </cell>
        </row>
        <row r="7462">
          <cell r="D7462">
            <v>85.382012070978831</v>
          </cell>
          <cell r="E7462">
            <v>81.021049716684558</v>
          </cell>
          <cell r="F7462">
            <v>73.5429455617343</v>
          </cell>
          <cell r="G7462">
            <v>66.229320706743763</v>
          </cell>
          <cell r="H7462">
            <v>64.565906171416671</v>
          </cell>
          <cell r="I7462">
            <v>66.198730654179869</v>
          </cell>
          <cell r="J7462">
            <v>68.477889035527255</v>
          </cell>
          <cell r="K7462">
            <v>64.989418191065425</v>
          </cell>
          <cell r="L7462">
            <v>71.043354926123854</v>
          </cell>
          <cell r="M7462">
            <v>78.238818787908627</v>
          </cell>
          <cell r="N7462">
            <v>85.049645270913558</v>
          </cell>
          <cell r="O7462">
            <v>90.023299756796959</v>
          </cell>
          <cell r="P7462">
            <v>92.834282549401919</v>
          </cell>
          <cell r="Q7462">
            <v>96.674710084604015</v>
          </cell>
          <cell r="R7462">
            <v>98.562013697054809</v>
          </cell>
          <cell r="S7462">
            <v>104.23579893982435</v>
          </cell>
          <cell r="T7462">
            <v>109.8802044363065</v>
          </cell>
          <cell r="U7462">
            <v>105.29675062865229</v>
          </cell>
          <cell r="V7462">
            <v>97.088072759890153</v>
          </cell>
          <cell r="W7462">
            <v>93.326543099173648</v>
          </cell>
          <cell r="X7462">
            <v>94.877708157890211</v>
          </cell>
          <cell r="Y7462">
            <v>94.090994742844174</v>
          </cell>
          <cell r="Z7462">
            <v>76.995088896674574</v>
          </cell>
          <cell r="AA7462">
            <v>89.07285555180448</v>
          </cell>
        </row>
        <row r="7463">
          <cell r="D7463">
            <v>81.996012456341205</v>
          </cell>
          <cell r="E7463">
            <v>75.352195797859025</v>
          </cell>
          <cell r="F7463">
            <v>70.1054779257544</v>
          </cell>
          <cell r="G7463">
            <v>62.814511618051682</v>
          </cell>
          <cell r="H7463">
            <v>61.626372902914468</v>
          </cell>
          <cell r="I7463">
            <v>60.741615009968918</v>
          </cell>
          <cell r="J7463">
            <v>59.351928641930932</v>
          </cell>
          <cell r="K7463">
            <v>56.480095428532131</v>
          </cell>
          <cell r="L7463">
            <v>65.041950408211974</v>
          </cell>
          <cell r="M7463">
            <v>71.077270095130132</v>
          </cell>
          <cell r="N7463">
            <v>77.228490266210613</v>
          </cell>
          <cell r="O7463">
            <v>82.204958790890927</v>
          </cell>
          <cell r="P7463">
            <v>88.867269946711559</v>
          </cell>
          <cell r="Q7463">
            <v>91.778254952158491</v>
          </cell>
          <cell r="R7463">
            <v>92.687365718189611</v>
          </cell>
          <cell r="S7463">
            <v>95.34332869582947</v>
          </cell>
          <cell r="T7463">
            <v>99.458442236104844</v>
          </cell>
          <cell r="U7463">
            <v>99.829041809972708</v>
          </cell>
          <cell r="V7463">
            <v>91.849093663400708</v>
          </cell>
          <cell r="W7463">
            <v>89.024409340662018</v>
          </cell>
          <cell r="X7463">
            <v>88.299116085204773</v>
          </cell>
          <cell r="Y7463">
            <v>88.801545851007646</v>
          </cell>
          <cell r="Z7463">
            <v>73.885003501703991</v>
          </cell>
          <cell r="AA7463">
            <v>86.663797229902656</v>
          </cell>
        </row>
        <row r="7464">
          <cell r="D7464">
            <v>82.784548149012707</v>
          </cell>
          <cell r="E7464">
            <v>74.899777095835773</v>
          </cell>
          <cell r="F7464">
            <v>70.63890296178235</v>
          </cell>
          <cell r="G7464">
            <v>65.299674912585516</v>
          </cell>
          <cell r="H7464">
            <v>69.041514287146299</v>
          </cell>
          <cell r="I7464">
            <v>73.552010799391752</v>
          </cell>
          <cell r="J7464">
            <v>83.226000133230684</v>
          </cell>
          <cell r="K7464">
            <v>61.900319243290653</v>
          </cell>
          <cell r="L7464">
            <v>66.415263714764109</v>
          </cell>
          <cell r="M7464">
            <v>74.106210032479524</v>
          </cell>
          <cell r="N7464">
            <v>83.080992470059897</v>
          </cell>
          <cell r="O7464">
            <v>92.27383876877839</v>
          </cell>
          <cell r="P7464">
            <v>98.702312447681294</v>
          </cell>
          <cell r="Q7464">
            <v>108.75852834622916</v>
          </cell>
          <cell r="R7464">
            <v>128.81367181034017</v>
          </cell>
          <cell r="S7464">
            <v>147.49466021057395</v>
          </cell>
          <cell r="T7464">
            <v>159.05740529023072</v>
          </cell>
          <cell r="U7464">
            <v>132.28617828303686</v>
          </cell>
          <cell r="V7464">
            <v>103.72704758078243</v>
          </cell>
          <cell r="W7464">
            <v>93.580210532307987</v>
          </cell>
          <cell r="X7464">
            <v>86.540068119248176</v>
          </cell>
          <cell r="Y7464">
            <v>85.337320286677993</v>
          </cell>
          <cell r="Z7464">
            <v>69.860584536070121</v>
          </cell>
          <cell r="AA7464">
            <v>93.530334981146069</v>
          </cell>
        </row>
        <row r="7465">
          <cell r="D7465">
            <v>82.645611146398466</v>
          </cell>
          <cell r="E7465">
            <v>78.793482196322103</v>
          </cell>
          <cell r="F7465">
            <v>74.760695488302318</v>
          </cell>
          <cell r="G7465">
            <v>71.742400243586928</v>
          </cell>
          <cell r="H7465">
            <v>73.056465394624439</v>
          </cell>
          <cell r="I7465">
            <v>80.438012819982447</v>
          </cell>
          <cell r="J7465">
            <v>84.601871215633409</v>
          </cell>
          <cell r="K7465">
            <v>61.233099117027649</v>
          </cell>
          <cell r="L7465">
            <v>63.50654764182741</v>
          </cell>
          <cell r="M7465">
            <v>68.738453351400395</v>
          </cell>
          <cell r="N7465">
            <v>77.110417229340797</v>
          </cell>
          <cell r="O7465">
            <v>81.204076747712094</v>
          </cell>
          <cell r="P7465">
            <v>87.610279336980298</v>
          </cell>
          <cell r="Q7465">
            <v>92.377110951870222</v>
          </cell>
          <cell r="R7465">
            <v>102.62110670641343</v>
          </cell>
          <cell r="S7465">
            <v>111.95085525688464</v>
          </cell>
          <cell r="T7465">
            <v>116.60579339798956</v>
          </cell>
          <cell r="U7465">
            <v>106.88679570302357</v>
          </cell>
          <cell r="V7465">
            <v>90.964043656283749</v>
          </cell>
          <cell r="W7465">
            <v>82.314105824057847</v>
          </cell>
          <cell r="X7465">
            <v>81.592346943211865</v>
          </cell>
          <cell r="Y7465">
            <v>80.970524090330215</v>
          </cell>
          <cell r="Z7465">
            <v>65.865198417714325</v>
          </cell>
          <cell r="AA7465">
            <v>89.824792186674458</v>
          </cell>
        </row>
        <row r="7466">
          <cell r="D7466">
            <v>87.946462540829103</v>
          </cell>
          <cell r="E7466">
            <v>80.034041536341093</v>
          </cell>
          <cell r="F7466">
            <v>74.452563574592304</v>
          </cell>
          <cell r="G7466">
            <v>69.457466610108355</v>
          </cell>
          <cell r="H7466">
            <v>72.762704526486147</v>
          </cell>
          <cell r="I7466">
            <v>79.256595401117593</v>
          </cell>
          <cell r="J7466">
            <v>87.777510327473834</v>
          </cell>
          <cell r="K7466">
            <v>66.321048593385711</v>
          </cell>
          <cell r="L7466">
            <v>72.057711898478459</v>
          </cell>
          <cell r="M7466">
            <v>82.853018434774498</v>
          </cell>
          <cell r="N7466">
            <v>95.517760849326436</v>
          </cell>
          <cell r="O7466">
            <v>104.35853269987761</v>
          </cell>
          <cell r="P7466">
            <v>114.62385051840047</v>
          </cell>
          <cell r="Q7466">
            <v>146.30514483553191</v>
          </cell>
          <cell r="R7466">
            <v>167.75701507372634</v>
          </cell>
          <cell r="S7466">
            <v>183.49019979080006</v>
          </cell>
          <cell r="T7466">
            <v>196.99314370029208</v>
          </cell>
          <cell r="U7466">
            <v>172.83786340468265</v>
          </cell>
          <cell r="V7466">
            <v>132.66848996874344</v>
          </cell>
          <cell r="W7466">
            <v>109.06914648430708</v>
          </cell>
          <cell r="X7466">
            <v>104.32321681763374</v>
          </cell>
          <cell r="Y7466">
            <v>96.87856812200863</v>
          </cell>
          <cell r="Z7466">
            <v>74.685770626777384</v>
          </cell>
          <cell r="AA7466">
            <v>93.799943249935055</v>
          </cell>
        </row>
        <row r="7467">
          <cell r="D7467">
            <v>75.647547618262323</v>
          </cell>
          <cell r="E7467">
            <v>68.830918242315846</v>
          </cell>
          <cell r="F7467">
            <v>63.145791052384418</v>
          </cell>
          <cell r="G7467">
            <v>59.041189665513777</v>
          </cell>
          <cell r="H7467">
            <v>62.161126962503339</v>
          </cell>
          <cell r="I7467">
            <v>71.402427221146766</v>
          </cell>
          <cell r="J7467">
            <v>79.013857111539792</v>
          </cell>
          <cell r="K7467">
            <v>57.308836219335163</v>
          </cell>
          <cell r="L7467">
            <v>61.388435335057004</v>
          </cell>
          <cell r="M7467">
            <v>66.758502454664836</v>
          </cell>
          <cell r="N7467">
            <v>76.635186241583583</v>
          </cell>
          <cell r="O7467">
            <v>81.329990197912807</v>
          </cell>
          <cell r="P7467">
            <v>87.233146172556417</v>
          </cell>
          <cell r="Q7467">
            <v>93.819946223615105</v>
          </cell>
          <cell r="R7467">
            <v>100.26646090202195</v>
          </cell>
          <cell r="S7467">
            <v>112.41362624524808</v>
          </cell>
          <cell r="T7467">
            <v>120.47066976189595</v>
          </cell>
          <cell r="U7467">
            <v>107.11398796628775</v>
          </cell>
          <cell r="V7467">
            <v>87.488576556464693</v>
          </cell>
          <cell r="W7467">
            <v>83.977984608173273</v>
          </cell>
          <cell r="X7467">
            <v>82.338625523863712</v>
          </cell>
          <cell r="Y7467">
            <v>78.946819325884377</v>
          </cell>
          <cell r="Z7467">
            <v>64.748039263466225</v>
          </cell>
          <cell r="AA7467">
            <v>86.350006344305598</v>
          </cell>
        </row>
        <row r="7468">
          <cell r="D7468">
            <v>85.449520206629629</v>
          </cell>
          <cell r="E7468">
            <v>78.777641249201082</v>
          </cell>
          <cell r="F7468">
            <v>74.202773335432241</v>
          </cell>
          <cell r="G7468">
            <v>69.649205577174612</v>
          </cell>
          <cell r="H7468">
            <v>71.626704382099788</v>
          </cell>
          <cell r="I7468">
            <v>76.672893693290519</v>
          </cell>
          <cell r="J7468">
            <v>83.905200493775666</v>
          </cell>
          <cell r="K7468">
            <v>59.751353595251437</v>
          </cell>
          <cell r="L7468">
            <v>64.691249124362656</v>
          </cell>
          <cell r="M7468">
            <v>70.971262413834822</v>
          </cell>
          <cell r="N7468">
            <v>80.554909907357441</v>
          </cell>
          <cell r="O7468">
            <v>88.248084820294977</v>
          </cell>
          <cell r="P7468">
            <v>91.82936639807545</v>
          </cell>
          <cell r="Q7468">
            <v>99.949102283961494</v>
          </cell>
          <cell r="R7468">
            <v>105.68255051446033</v>
          </cell>
          <cell r="S7468">
            <v>112.95662349092085</v>
          </cell>
          <cell r="T7468">
            <v>120.04280484473962</v>
          </cell>
          <cell r="U7468">
            <v>105.14564098399494</v>
          </cell>
          <cell r="V7468">
            <v>91.331147151369194</v>
          </cell>
          <cell r="W7468">
            <v>81.859865563697213</v>
          </cell>
          <cell r="X7468">
            <v>78.134941650517192</v>
          </cell>
          <cell r="Y7468">
            <v>78.619739387602195</v>
          </cell>
          <cell r="Z7468">
            <v>67.377354375697877</v>
          </cell>
          <cell r="AA7468">
            <v>90.230737252923618</v>
          </cell>
        </row>
        <row r="7469">
          <cell r="D7469">
            <v>88.704115989553827</v>
          </cell>
          <cell r="E7469">
            <v>82.191038874620617</v>
          </cell>
          <cell r="F7469">
            <v>76.340556406889718</v>
          </cell>
          <cell r="G7469">
            <v>70.070892603259892</v>
          </cell>
          <cell r="H7469">
            <v>66.781892974529896</v>
          </cell>
          <cell r="I7469">
            <v>66.082414631389952</v>
          </cell>
          <cell r="J7469">
            <v>67.945218181237308</v>
          </cell>
          <cell r="K7469">
            <v>60.675074387438151</v>
          </cell>
          <cell r="L7469">
            <v>67.553735336474588</v>
          </cell>
          <cell r="M7469">
            <v>73.901690224652867</v>
          </cell>
          <cell r="N7469">
            <v>80.967066236059679</v>
          </cell>
          <cell r="O7469">
            <v>87.92890994330142</v>
          </cell>
          <cell r="P7469">
            <v>95.391399794598996</v>
          </cell>
          <cell r="Q7469">
            <v>100.81023445604406</v>
          </cell>
          <cell r="R7469">
            <v>101.72326969798245</v>
          </cell>
          <cell r="S7469">
            <v>111.30706595188087</v>
          </cell>
          <cell r="T7469">
            <v>118.86021027576989</v>
          </cell>
          <cell r="U7469">
            <v>113.03665828097996</v>
          </cell>
          <cell r="V7469">
            <v>96.113958713780093</v>
          </cell>
          <cell r="W7469">
            <v>91.868078422771745</v>
          </cell>
          <cell r="X7469">
            <v>87.454454492087095</v>
          </cell>
          <cell r="Y7469">
            <v>86.759939111197738</v>
          </cell>
          <cell r="Z7469">
            <v>78.045249626302279</v>
          </cell>
          <cell r="AA7469">
            <v>90.494336814629378</v>
          </cell>
        </row>
        <row r="7470">
          <cell r="D7470">
            <v>77.834149310419875</v>
          </cell>
          <cell r="E7470">
            <v>74.014157238310332</v>
          </cell>
          <cell r="F7470">
            <v>69.410474483706494</v>
          </cell>
          <cell r="G7470">
            <v>63.053150879942407</v>
          </cell>
          <cell r="H7470">
            <v>56.763108218121012</v>
          </cell>
          <cell r="I7470">
            <v>52.30310670009694</v>
          </cell>
          <cell r="J7470">
            <v>51.342777978256777</v>
          </cell>
          <cell r="K7470">
            <v>53.081794922532893</v>
          </cell>
          <cell r="L7470">
            <v>61.49367897202179</v>
          </cell>
          <cell r="M7470">
            <v>67.612099491845242</v>
          </cell>
          <cell r="N7470">
            <v>74.346965027111509</v>
          </cell>
          <cell r="O7470">
            <v>80.279013110141449</v>
          </cell>
          <cell r="P7470">
            <v>85.968612793691563</v>
          </cell>
          <cell r="Q7470">
            <v>89.581606169588895</v>
          </cell>
          <cell r="R7470">
            <v>92.108359612277567</v>
          </cell>
          <cell r="S7470">
            <v>97.655066330518537</v>
          </cell>
          <cell r="T7470">
            <v>105.09009691698256</v>
          </cell>
          <cell r="U7470">
            <v>101.43494154274113</v>
          </cell>
          <cell r="V7470">
            <v>96.795853787973385</v>
          </cell>
          <cell r="W7470">
            <v>89.055962965261671</v>
          </cell>
          <cell r="X7470">
            <v>87.43683801224401</v>
          </cell>
          <cell r="Y7470">
            <v>90.096536211996991</v>
          </cell>
          <cell r="Z7470">
            <v>74.86304964467935</v>
          </cell>
          <cell r="AA7470">
            <v>84.305571860316817</v>
          </cell>
        </row>
        <row r="7471">
          <cell r="D7471">
            <v>83.394836364496157</v>
          </cell>
          <cell r="E7471">
            <v>77.919067282025651</v>
          </cell>
          <cell r="F7471">
            <v>73.602263990336041</v>
          </cell>
          <cell r="G7471">
            <v>71.422528199370007</v>
          </cell>
          <cell r="H7471">
            <v>72.026800253908377</v>
          </cell>
          <cell r="I7471">
            <v>77.062710391507153</v>
          </cell>
          <cell r="J7471">
            <v>82.615200582827086</v>
          </cell>
          <cell r="K7471">
            <v>60.987949282908644</v>
          </cell>
          <cell r="L7471">
            <v>65.170745476121297</v>
          </cell>
          <cell r="M7471">
            <v>72.577567106979515</v>
          </cell>
          <cell r="N7471">
            <v>80.081395052858511</v>
          </cell>
          <cell r="O7471">
            <v>87.388600102266523</v>
          </cell>
          <cell r="P7471">
            <v>93.271327353430564</v>
          </cell>
          <cell r="Q7471">
            <v>102.97314786238823</v>
          </cell>
          <cell r="R7471">
            <v>116.58677721467906</v>
          </cell>
          <cell r="S7471">
            <v>132.13600988522813</v>
          </cell>
          <cell r="T7471">
            <v>143.4707807314314</v>
          </cell>
          <cell r="U7471">
            <v>115.67026851952802</v>
          </cell>
          <cell r="V7471">
            <v>93.737075615012557</v>
          </cell>
          <cell r="W7471">
            <v>84.143503084756816</v>
          </cell>
          <cell r="X7471">
            <v>80.654273626678645</v>
          </cell>
          <cell r="Y7471">
            <v>78.499074213754014</v>
          </cell>
          <cell r="Z7471">
            <v>68.847476562585683</v>
          </cell>
          <cell r="AA7471">
            <v>88.167918564163884</v>
          </cell>
        </row>
        <row r="7472">
          <cell r="D7472">
            <v>86.248755470699308</v>
          </cell>
          <cell r="E7472">
            <v>80.216043374646276</v>
          </cell>
          <cell r="F7472">
            <v>74.502319592953796</v>
          </cell>
          <cell r="G7472">
            <v>70.720319556340911</v>
          </cell>
          <cell r="H7472">
            <v>70.354039768487951</v>
          </cell>
          <cell r="I7472">
            <v>76.630592729358099</v>
          </cell>
          <cell r="J7472">
            <v>82.984003353825884</v>
          </cell>
          <cell r="K7472">
            <v>59.682401501144462</v>
          </cell>
          <cell r="L7472">
            <v>63.928992669305295</v>
          </cell>
          <cell r="M7472">
            <v>70.410659147007138</v>
          </cell>
          <cell r="N7472">
            <v>80.000057470455417</v>
          </cell>
          <cell r="O7472">
            <v>85.467096820220277</v>
          </cell>
          <cell r="P7472">
            <v>91.04186970504513</v>
          </cell>
          <cell r="Q7472">
            <v>96.573302496552685</v>
          </cell>
          <cell r="R7472">
            <v>106.56250913822974</v>
          </cell>
          <cell r="S7472">
            <v>116.54314383299891</v>
          </cell>
          <cell r="T7472">
            <v>117.42703727685806</v>
          </cell>
          <cell r="U7472">
            <v>106.44815521288174</v>
          </cell>
          <cell r="V7472">
            <v>93.650465183448077</v>
          </cell>
          <cell r="W7472">
            <v>82.748140894231696</v>
          </cell>
          <cell r="X7472">
            <v>78.685779207533145</v>
          </cell>
          <cell r="Y7472">
            <v>77.013327683838668</v>
          </cell>
          <cell r="Z7472">
            <v>67.947152629036722</v>
          </cell>
          <cell r="AA7472">
            <v>93.631297539377528</v>
          </cell>
        </row>
        <row r="7473">
          <cell r="D7473">
            <v>83.977364609668129</v>
          </cell>
          <cell r="E7473">
            <v>77.691189011354382</v>
          </cell>
          <cell r="F7473">
            <v>72.358511415917206</v>
          </cell>
          <cell r="G7473">
            <v>67.919881014169022</v>
          </cell>
          <cell r="H7473">
            <v>69.278786808935251</v>
          </cell>
          <cell r="I7473">
            <v>75.776407596016909</v>
          </cell>
          <cell r="J7473">
            <v>82.645347577844831</v>
          </cell>
          <cell r="K7473">
            <v>59.373629098074353</v>
          </cell>
          <cell r="L7473">
            <v>65.267615451686936</v>
          </cell>
          <cell r="M7473">
            <v>69.711727612846104</v>
          </cell>
          <cell r="N7473">
            <v>78.385126136086498</v>
          </cell>
          <cell r="O7473">
            <v>86.421087768143963</v>
          </cell>
          <cell r="P7473">
            <v>97.768059410242017</v>
          </cell>
          <cell r="Q7473">
            <v>121.32382499998549</v>
          </cell>
          <cell r="R7473">
            <v>149.33681274070767</v>
          </cell>
          <cell r="S7473">
            <v>167.13320182333376</v>
          </cell>
          <cell r="T7473">
            <v>179.49542997434159</v>
          </cell>
          <cell r="U7473">
            <v>161.25656704340474</v>
          </cell>
          <cell r="V7473">
            <v>117.70862105602026</v>
          </cell>
          <cell r="W7473">
            <v>86.671204876657029</v>
          </cell>
          <cell r="X7473">
            <v>80.365819765784252</v>
          </cell>
          <cell r="Y7473">
            <v>79.390424316070963</v>
          </cell>
          <cell r="Z7473">
            <v>67.206268968918906</v>
          </cell>
          <cell r="AA7473">
            <v>89.70724836376705</v>
          </cell>
        </row>
        <row r="7474">
          <cell r="D7474">
            <v>84.535620695547408</v>
          </cell>
          <cell r="E7474">
            <v>78.670364077397835</v>
          </cell>
          <cell r="F7474">
            <v>73.096198055931325</v>
          </cell>
          <cell r="G7474">
            <v>70.579559637282131</v>
          </cell>
          <cell r="H7474">
            <v>71.717153715478304</v>
          </cell>
          <cell r="I7474">
            <v>78.925405413126597</v>
          </cell>
          <cell r="J7474">
            <v>85.021228462670905</v>
          </cell>
          <cell r="K7474">
            <v>62.503479642407548</v>
          </cell>
          <cell r="L7474">
            <v>67.625285296900856</v>
          </cell>
          <cell r="M7474">
            <v>78.107455774890255</v>
          </cell>
          <cell r="N7474">
            <v>82.907015993060796</v>
          </cell>
          <cell r="O7474">
            <v>88.970871795753425</v>
          </cell>
          <cell r="P7474">
            <v>93.433650572201401</v>
          </cell>
          <cell r="Q7474">
            <v>102.03051272280572</v>
          </cell>
          <cell r="R7474">
            <v>116.04119269004315</v>
          </cell>
          <cell r="S7474">
            <v>126.53830819179809</v>
          </cell>
          <cell r="T7474">
            <v>130.00266521136359</v>
          </cell>
          <cell r="U7474">
            <v>116.01259311130868</v>
          </cell>
          <cell r="V7474">
            <v>93.453350038130182</v>
          </cell>
          <cell r="W7474">
            <v>85.769981261238271</v>
          </cell>
          <cell r="X7474">
            <v>83.898666752117563</v>
          </cell>
          <cell r="Y7474">
            <v>83.130939280086068</v>
          </cell>
          <cell r="Z7474">
            <v>71.175037583003274</v>
          </cell>
          <cell r="AA7474">
            <v>93.949272128531845</v>
          </cell>
        </row>
        <row r="7475">
          <cell r="D7475">
            <v>81.589420394886986</v>
          </cell>
          <cell r="E7475">
            <v>75.342493851325699</v>
          </cell>
          <cell r="F7475">
            <v>69.626950731042484</v>
          </cell>
          <cell r="G7475">
            <v>66.651605234391667</v>
          </cell>
          <cell r="H7475">
            <v>67.835738840500611</v>
          </cell>
          <cell r="I7475">
            <v>76.114882094078666</v>
          </cell>
          <cell r="J7475">
            <v>83.271207208806103</v>
          </cell>
          <cell r="K7475">
            <v>60.726812458664796</v>
          </cell>
          <cell r="L7475">
            <v>65.42696773860925</v>
          </cell>
          <cell r="M7475">
            <v>72.843678735994402</v>
          </cell>
          <cell r="N7475">
            <v>83.93120035827053</v>
          </cell>
          <cell r="O7475">
            <v>88.078385002862703</v>
          </cell>
          <cell r="P7475">
            <v>91.347778979556793</v>
          </cell>
          <cell r="Q7475">
            <v>97.341234477766903</v>
          </cell>
          <cell r="R7475">
            <v>105.302740499222</v>
          </cell>
          <cell r="S7475">
            <v>113.16667978708183</v>
          </cell>
          <cell r="T7475">
            <v>122.55449784805565</v>
          </cell>
          <cell r="U7475">
            <v>108.35078023641526</v>
          </cell>
          <cell r="V7475">
            <v>94.492221808948869</v>
          </cell>
          <cell r="W7475">
            <v>83.985334256012152</v>
          </cell>
          <cell r="X7475">
            <v>84.21176555487537</v>
          </cell>
          <cell r="Y7475">
            <v>83.4874558579438</v>
          </cell>
          <cell r="Z7475">
            <v>68.432232557087076</v>
          </cell>
          <cell r="AA7475">
            <v>90.047318584565403</v>
          </cell>
        </row>
        <row r="7476">
          <cell r="D7476">
            <v>84.335677113708471</v>
          </cell>
          <cell r="E7476">
            <v>79.212169192105534</v>
          </cell>
          <cell r="F7476">
            <v>74.39449381692117</v>
          </cell>
          <cell r="G7476">
            <v>71.287976452736373</v>
          </cell>
          <cell r="H7476">
            <v>68.083815884061877</v>
          </cell>
          <cell r="I7476">
            <v>68.648922367100141</v>
          </cell>
          <cell r="J7476">
            <v>70.504164123217322</v>
          </cell>
          <cell r="K7476">
            <v>63.697100881147144</v>
          </cell>
          <cell r="L7476">
            <v>68.839826323584489</v>
          </cell>
          <cell r="M7476">
            <v>75.788177759501821</v>
          </cell>
          <cell r="N7476">
            <v>83.421379931214801</v>
          </cell>
          <cell r="O7476">
            <v>89.074451409733086</v>
          </cell>
          <cell r="P7476">
            <v>93.286446380488172</v>
          </cell>
          <cell r="Q7476">
            <v>95.972845559738829</v>
          </cell>
          <cell r="R7476">
            <v>97.279294031306492</v>
          </cell>
          <cell r="S7476">
            <v>101.65557209165762</v>
          </cell>
          <cell r="T7476">
            <v>107.72687127462095</v>
          </cell>
          <cell r="U7476">
            <v>104.36581915419872</v>
          </cell>
          <cell r="V7476">
            <v>92.899441741582976</v>
          </cell>
          <cell r="W7476">
            <v>88.402756352943584</v>
          </cell>
          <cell r="X7476">
            <v>87.170058751251162</v>
          </cell>
          <cell r="Y7476">
            <v>87.313873852496499</v>
          </cell>
          <cell r="Z7476">
            <v>75.425191522825628</v>
          </cell>
          <cell r="AA7476">
            <v>86.600574170329793</v>
          </cell>
        </row>
        <row r="7477">
          <cell r="D7477">
            <v>77.292213007744252</v>
          </cell>
          <cell r="E7477">
            <v>70.749944184722978</v>
          </cell>
          <cell r="F7477">
            <v>63.034999831968932</v>
          </cell>
          <cell r="G7477">
            <v>54.891568145922108</v>
          </cell>
          <cell r="H7477">
            <v>49.498275746236963</v>
          </cell>
          <cell r="I7477">
            <v>49.681364357594191</v>
          </cell>
          <cell r="J7477">
            <v>52.418534818868032</v>
          </cell>
          <cell r="K7477">
            <v>55.185866210737998</v>
          </cell>
          <cell r="L7477">
            <v>63.515246719916689</v>
          </cell>
          <cell r="M7477">
            <v>69.745977299994067</v>
          </cell>
          <cell r="N7477">
            <v>74.6831397803968</v>
          </cell>
          <cell r="O7477">
            <v>79.408207185010923</v>
          </cell>
          <cell r="P7477">
            <v>83.64000807337753</v>
          </cell>
          <cell r="Q7477">
            <v>85.175424422077526</v>
          </cell>
          <cell r="R7477">
            <v>89.311982385966672</v>
          </cell>
          <cell r="S7477">
            <v>96.156458257062312</v>
          </cell>
          <cell r="T7477">
            <v>102.15317302785284</v>
          </cell>
          <cell r="U7477">
            <v>97.181250404708919</v>
          </cell>
          <cell r="V7477">
            <v>89.8251072139131</v>
          </cell>
          <cell r="W7477">
            <v>84.292850784943951</v>
          </cell>
          <cell r="X7477">
            <v>82.760720021826202</v>
          </cell>
          <cell r="Y7477">
            <v>82.850779742142052</v>
          </cell>
          <cell r="Z7477">
            <v>71.386965829323955</v>
          </cell>
          <cell r="AA7477">
            <v>83.672744955643509</v>
          </cell>
        </row>
        <row r="7478">
          <cell r="D7478">
            <v>83.274987807516723</v>
          </cell>
          <cell r="E7478">
            <v>77.662801127724052</v>
          </cell>
          <cell r="F7478">
            <v>73.859331583859486</v>
          </cell>
          <cell r="G7478">
            <v>70.739698404431948</v>
          </cell>
          <cell r="H7478">
            <v>72.294614527236675</v>
          </cell>
          <cell r="I7478">
            <v>76.583577346907262</v>
          </cell>
          <cell r="J7478">
            <v>83.560917946590678</v>
          </cell>
          <cell r="K7478">
            <v>60.012962058889627</v>
          </cell>
          <cell r="L7478">
            <v>64.392699802416175</v>
          </cell>
          <cell r="M7478">
            <v>72.929972891729818</v>
          </cell>
          <cell r="N7478">
            <v>80.73697698164716</v>
          </cell>
          <cell r="O7478">
            <v>87.829911894524102</v>
          </cell>
          <cell r="P7478">
            <v>91.534299280934377</v>
          </cell>
          <cell r="Q7478">
            <v>100.84607797414641</v>
          </cell>
          <cell r="R7478">
            <v>113.74063243044692</v>
          </cell>
          <cell r="S7478">
            <v>129.11629387717412</v>
          </cell>
          <cell r="T7478">
            <v>143.36478790243851</v>
          </cell>
          <cell r="U7478">
            <v>122.17675829012475</v>
          </cell>
          <cell r="V7478">
            <v>96.038915246007846</v>
          </cell>
          <cell r="W7478">
            <v>87.548255189606678</v>
          </cell>
          <cell r="X7478">
            <v>85.285882660196563</v>
          </cell>
          <cell r="Y7478">
            <v>80.398925680580447</v>
          </cell>
          <cell r="Z7478">
            <v>68.99239747671308</v>
          </cell>
          <cell r="AA7478">
            <v>89.845968906234319</v>
          </cell>
        </row>
        <row r="7479">
          <cell r="D7479">
            <v>90.437332064733823</v>
          </cell>
          <cell r="E7479">
            <v>82.810702855644493</v>
          </cell>
          <cell r="F7479">
            <v>76.988617812487021</v>
          </cell>
          <cell r="G7479">
            <v>71.7363065624792</v>
          </cell>
          <cell r="H7479">
            <v>74.356375960237088</v>
          </cell>
          <cell r="I7479">
            <v>81.038298549224322</v>
          </cell>
          <cell r="J7479">
            <v>89.248436335391091</v>
          </cell>
          <cell r="K7479">
            <v>66.82929196073151</v>
          </cell>
          <cell r="L7479">
            <v>73.365173188642487</v>
          </cell>
          <cell r="M7479">
            <v>81.143477030576435</v>
          </cell>
          <cell r="N7479">
            <v>90.811838093360024</v>
          </cell>
          <cell r="O7479">
            <v>101.06796726674165</v>
          </cell>
          <cell r="P7479">
            <v>108.94770290729051</v>
          </cell>
          <cell r="Q7479">
            <v>120.20432112417694</v>
          </cell>
          <cell r="R7479">
            <v>144.35473441830547</v>
          </cell>
          <cell r="S7479">
            <v>156.15939285536354</v>
          </cell>
          <cell r="T7479">
            <v>160.80479991734677</v>
          </cell>
          <cell r="U7479">
            <v>133.18079656892152</v>
          </cell>
          <cell r="V7479">
            <v>105.57339651251863</v>
          </cell>
          <cell r="W7479">
            <v>96.849358186410853</v>
          </cell>
          <cell r="X7479">
            <v>90.389560715851701</v>
          </cell>
          <cell r="Y7479">
            <v>86.315558651832959</v>
          </cell>
          <cell r="Z7479">
            <v>71.611109025620735</v>
          </cell>
          <cell r="AA7479">
            <v>93.775814204789015</v>
          </cell>
        </row>
        <row r="7480">
          <cell r="D7480">
            <v>80.460345186277451</v>
          </cell>
          <cell r="E7480">
            <v>74.193891910006997</v>
          </cell>
          <cell r="F7480">
            <v>69.424946901798918</v>
          </cell>
          <cell r="G7480">
            <v>65.407485929971742</v>
          </cell>
          <cell r="H7480">
            <v>67.022252985265936</v>
          </cell>
          <cell r="I7480">
            <v>74.586414658215588</v>
          </cell>
          <cell r="J7480">
            <v>82.055891415351169</v>
          </cell>
          <cell r="K7480">
            <v>58.187222976013906</v>
          </cell>
          <cell r="L7480">
            <v>62.168769450663639</v>
          </cell>
          <cell r="M7480">
            <v>67.34683970322105</v>
          </cell>
          <cell r="N7480">
            <v>73.973591970670398</v>
          </cell>
          <cell r="O7480">
            <v>78.631455068691295</v>
          </cell>
          <cell r="P7480">
            <v>80.914721619605402</v>
          </cell>
          <cell r="Q7480">
            <v>87.035602192091787</v>
          </cell>
          <cell r="R7480">
            <v>93.376195381918336</v>
          </cell>
          <cell r="S7480">
            <v>103.53847386452924</v>
          </cell>
          <cell r="T7480">
            <v>106.60324609915889</v>
          </cell>
          <cell r="U7480">
            <v>93.583300563012074</v>
          </cell>
          <cell r="V7480">
            <v>84.028981905774756</v>
          </cell>
          <cell r="W7480">
            <v>76.768130685780264</v>
          </cell>
          <cell r="X7480">
            <v>75.219393742236335</v>
          </cell>
          <cell r="Y7480">
            <v>72.76420234568846</v>
          </cell>
          <cell r="Z7480">
            <v>61.776858516108234</v>
          </cell>
          <cell r="AA7480">
            <v>83.024315031118206</v>
          </cell>
        </row>
        <row r="7481">
          <cell r="D7481">
            <v>81.80987700443012</v>
          </cell>
          <cell r="E7481">
            <v>77.30227751011607</v>
          </cell>
          <cell r="F7481">
            <v>69.051457142493305</v>
          </cell>
          <cell r="G7481">
            <v>65.715521241632686</v>
          </cell>
          <cell r="H7481">
            <v>67.890664261105286</v>
          </cell>
          <cell r="I7481">
            <v>76.121504701220644</v>
          </cell>
          <cell r="J7481">
            <v>82.349516325049933</v>
          </cell>
          <cell r="K7481">
            <v>58.364921639039615</v>
          </cell>
          <cell r="L7481">
            <v>62.308949398039019</v>
          </cell>
          <cell r="M7481">
            <v>68.477723167508231</v>
          </cell>
          <cell r="N7481">
            <v>77.538091905396911</v>
          </cell>
          <cell r="O7481">
            <v>86.522012257158281</v>
          </cell>
          <cell r="P7481">
            <v>88.690652996485298</v>
          </cell>
          <cell r="Q7481">
            <v>95.731339776526696</v>
          </cell>
          <cell r="R7481">
            <v>103.48436691761016</v>
          </cell>
          <cell r="S7481">
            <v>114.35220049535496</v>
          </cell>
          <cell r="T7481">
            <v>121.21107227056446</v>
          </cell>
          <cell r="U7481">
            <v>109.06655762000146</v>
          </cell>
          <cell r="V7481">
            <v>92.407309348517899</v>
          </cell>
          <cell r="W7481">
            <v>86.087590363414051</v>
          </cell>
          <cell r="X7481">
            <v>83.635472945977455</v>
          </cell>
          <cell r="Y7481">
            <v>81.109780575698295</v>
          </cell>
          <cell r="Z7481">
            <v>66.745711118688135</v>
          </cell>
          <cell r="AA7481">
            <v>90.178672326327444</v>
          </cell>
        </row>
        <row r="7482">
          <cell r="D7482">
            <v>83.494236295137455</v>
          </cell>
          <cell r="E7482">
            <v>77.777358039126668</v>
          </cell>
          <cell r="F7482">
            <v>73.202977906074508</v>
          </cell>
          <cell r="G7482">
            <v>69.827738090038523</v>
          </cell>
          <cell r="H7482">
            <v>71.472408249991901</v>
          </cell>
          <cell r="I7482">
            <v>77.236782513463226</v>
          </cell>
          <cell r="J7482">
            <v>83.971821321716519</v>
          </cell>
          <cell r="K7482">
            <v>61.22786391975071</v>
          </cell>
          <cell r="L7482">
            <v>66.427416355880268</v>
          </cell>
          <cell r="M7482">
            <v>72.744041545091648</v>
          </cell>
          <cell r="N7482">
            <v>81.135631963205725</v>
          </cell>
          <cell r="O7482">
            <v>90.731510374130607</v>
          </cell>
          <cell r="P7482">
            <v>98.368018012008449</v>
          </cell>
          <cell r="Q7482">
            <v>114.42791011187637</v>
          </cell>
          <cell r="R7482">
            <v>130.6182394367741</v>
          </cell>
          <cell r="S7482">
            <v>147.54233502662728</v>
          </cell>
          <cell r="T7482">
            <v>154.49295849913514</v>
          </cell>
          <cell r="U7482">
            <v>134.33711685365196</v>
          </cell>
          <cell r="V7482">
            <v>106.08917184209102</v>
          </cell>
          <cell r="W7482">
            <v>92.846523732645423</v>
          </cell>
          <cell r="X7482">
            <v>88.314118298855917</v>
          </cell>
          <cell r="Y7482">
            <v>83.562486947874348</v>
          </cell>
          <cell r="Z7482">
            <v>68.965777198092198</v>
          </cell>
          <cell r="AA7482">
            <v>92.341377533827583</v>
          </cell>
        </row>
        <row r="7483">
          <cell r="D7483">
            <v>80.945028674536417</v>
          </cell>
          <cell r="E7483">
            <v>73.217102079743157</v>
          </cell>
          <cell r="F7483">
            <v>68.452761769207484</v>
          </cell>
          <cell r="G7483">
            <v>62.448590211874567</v>
          </cell>
          <cell r="H7483">
            <v>57.910784091648388</v>
          </cell>
          <cell r="I7483">
            <v>56.8874863378459</v>
          </cell>
          <cell r="J7483">
            <v>59.24065321865217</v>
          </cell>
          <cell r="K7483">
            <v>57.080057264116761</v>
          </cell>
          <cell r="L7483">
            <v>65.025733961888946</v>
          </cell>
          <cell r="M7483">
            <v>70.854052230921681</v>
          </cell>
          <cell r="N7483">
            <v>75.445869087525637</v>
          </cell>
          <cell r="O7483">
            <v>80.076250850226955</v>
          </cell>
          <cell r="P7483">
            <v>86.284416725842419</v>
          </cell>
          <cell r="Q7483">
            <v>91.164395346768018</v>
          </cell>
          <cell r="R7483">
            <v>93.280487743834698</v>
          </cell>
          <cell r="S7483">
            <v>96.316223071095578</v>
          </cell>
          <cell r="T7483">
            <v>101.14050201414356</v>
          </cell>
          <cell r="U7483">
            <v>102.59321477238197</v>
          </cell>
          <cell r="V7483">
            <v>94.194268251972076</v>
          </cell>
          <cell r="W7483">
            <v>89.596092658411919</v>
          </cell>
          <cell r="X7483">
            <v>86.121875025183442</v>
          </cell>
          <cell r="Y7483">
            <v>86.708518283781373</v>
          </cell>
          <cell r="Z7483">
            <v>71.964953584703238</v>
          </cell>
          <cell r="AA7483">
            <v>82.46129205153342</v>
          </cell>
        </row>
        <row r="7484">
          <cell r="D7484">
            <v>75.591646039914863</v>
          </cell>
          <cell r="E7484">
            <v>70.312726292168222</v>
          </cell>
          <cell r="F7484">
            <v>64.445225763459064</v>
          </cell>
          <cell r="G7484">
            <v>56.050640676004114</v>
          </cell>
          <cell r="H7484">
            <v>50.505847640544957</v>
          </cell>
          <cell r="I7484">
            <v>45.579816072521481</v>
          </cell>
          <cell r="J7484">
            <v>44.256140508373718</v>
          </cell>
          <cell r="K7484">
            <v>51.676845566878818</v>
          </cell>
          <cell r="L7484">
            <v>60.916301845914255</v>
          </cell>
          <cell r="M7484">
            <v>66.752648794357967</v>
          </cell>
          <cell r="N7484">
            <v>72.428841307283051</v>
          </cell>
          <cell r="O7484">
            <v>80.496118013293909</v>
          </cell>
          <cell r="P7484">
            <v>86.667672805957622</v>
          </cell>
          <cell r="Q7484">
            <v>91.732790221076243</v>
          </cell>
          <cell r="R7484">
            <v>95.499099175172375</v>
          </cell>
          <cell r="S7484">
            <v>100.24269312904865</v>
          </cell>
          <cell r="T7484">
            <v>106.68257804768876</v>
          </cell>
          <cell r="U7484">
            <v>108.51720750264744</v>
          </cell>
          <cell r="V7484">
            <v>93.785079956512618</v>
          </cell>
          <cell r="W7484">
            <v>90.397102990947033</v>
          </cell>
          <cell r="X7484">
            <v>87.106237037225469</v>
          </cell>
          <cell r="Y7484">
            <v>88.107510908021681</v>
          </cell>
          <cell r="Z7484">
            <v>73.753808707154789</v>
          </cell>
          <cell r="AA7484">
            <v>83.049738066674578</v>
          </cell>
        </row>
        <row r="7485">
          <cell r="D7485">
            <v>83.111680254633796</v>
          </cell>
          <cell r="E7485">
            <v>78.086984303052517</v>
          </cell>
          <cell r="F7485">
            <v>73.865848048009198</v>
          </cell>
          <cell r="G7485">
            <v>71.962789470219306</v>
          </cell>
          <cell r="H7485">
            <v>74.692549302080465</v>
          </cell>
          <cell r="I7485">
            <v>81.86289841057382</v>
          </cell>
          <cell r="J7485">
            <v>89.788166294970537</v>
          </cell>
          <cell r="K7485">
            <v>62.95644449472546</v>
          </cell>
          <cell r="L7485">
            <v>67.858046075702944</v>
          </cell>
          <cell r="M7485">
            <v>72.793608071085274</v>
          </cell>
          <cell r="N7485">
            <v>81.005197116189606</v>
          </cell>
          <cell r="O7485">
            <v>83.61587097861252</v>
          </cell>
          <cell r="P7485">
            <v>84.347325021529002</v>
          </cell>
          <cell r="Q7485">
            <v>87.056132377491551</v>
          </cell>
          <cell r="R7485">
            <v>89.914186254598022</v>
          </cell>
          <cell r="S7485">
            <v>95.850651860549434</v>
          </cell>
          <cell r="T7485">
            <v>94.611962728118399</v>
          </cell>
          <cell r="U7485">
            <v>89.146397746880297</v>
          </cell>
          <cell r="V7485">
            <v>82.548903767974977</v>
          </cell>
          <cell r="W7485">
            <v>79.85962862430722</v>
          </cell>
          <cell r="X7485">
            <v>80.123012671547528</v>
          </cell>
          <cell r="Y7485">
            <v>77.789270400714997</v>
          </cell>
          <cell r="Z7485">
            <v>63.587348189457977</v>
          </cell>
          <cell r="AA7485">
            <v>87.644680124764236</v>
          </cell>
        </row>
        <row r="7486">
          <cell r="D7486">
            <v>89.500159808150414</v>
          </cell>
          <cell r="E7486">
            <v>81.786176109106535</v>
          </cell>
          <cell r="F7486">
            <v>74.585383640049841</v>
          </cell>
          <cell r="G7486">
            <v>70.849122288436888</v>
          </cell>
          <cell r="H7486">
            <v>73.734861036248219</v>
          </cell>
          <cell r="I7486">
            <v>82.548574984414685</v>
          </cell>
          <cell r="J7486">
            <v>92.71833184810292</v>
          </cell>
          <cell r="K7486">
            <v>70.350918685507551</v>
          </cell>
          <cell r="L7486">
            <v>77.044128510637037</v>
          </cell>
          <cell r="M7486">
            <v>87.201785719854826</v>
          </cell>
          <cell r="N7486">
            <v>96.776167679125024</v>
          </cell>
          <cell r="O7486">
            <v>100.87777293411592</v>
          </cell>
          <cell r="P7486">
            <v>105.06648007684691</v>
          </cell>
          <cell r="Q7486">
            <v>113.43279537945295</v>
          </cell>
          <cell r="R7486">
            <v>118.45365910616448</v>
          </cell>
          <cell r="S7486">
            <v>129.52047139933808</v>
          </cell>
          <cell r="T7486">
            <v>126.78661563184539</v>
          </cell>
          <cell r="U7486">
            <v>110.73795330558968</v>
          </cell>
          <cell r="V7486">
            <v>100.3720716634719</v>
          </cell>
          <cell r="W7486">
            <v>94.540818105331269</v>
          </cell>
          <cell r="X7486">
            <v>94.096885741918058</v>
          </cell>
          <cell r="Y7486">
            <v>88.140060374885877</v>
          </cell>
          <cell r="Z7486">
            <v>70.476033123087205</v>
          </cell>
          <cell r="AA7486">
            <v>92.032491885611122</v>
          </cell>
        </row>
        <row r="7487">
          <cell r="D7487">
            <v>81.844235133216642</v>
          </cell>
          <cell r="E7487">
            <v>76.442166258480697</v>
          </cell>
          <cell r="F7487">
            <v>69.589308728896398</v>
          </cell>
          <cell r="G7487">
            <v>65.942053046706363</v>
          </cell>
          <cell r="H7487">
            <v>69.014322002950479</v>
          </cell>
          <cell r="I7487">
            <v>77.585506369669702</v>
          </cell>
          <cell r="J7487">
            <v>87.124184706511073</v>
          </cell>
          <cell r="K7487">
            <v>64.205851335140665</v>
          </cell>
          <cell r="L7487">
            <v>67.214847257196766</v>
          </cell>
          <cell r="M7487">
            <v>73.803862824401875</v>
          </cell>
          <cell r="N7487">
            <v>84.033181478062389</v>
          </cell>
          <cell r="O7487">
            <v>88.910492441225571</v>
          </cell>
          <cell r="P7487">
            <v>92.263184276326442</v>
          </cell>
          <cell r="Q7487">
            <v>101.9680185213803</v>
          </cell>
          <cell r="R7487">
            <v>109.816976322597</v>
          </cell>
          <cell r="S7487">
            <v>117.55491575908972</v>
          </cell>
          <cell r="T7487">
            <v>122.4888131448452</v>
          </cell>
          <cell r="U7487">
            <v>108.93198185837032</v>
          </cell>
          <cell r="V7487">
            <v>96.633306124907634</v>
          </cell>
          <cell r="W7487">
            <v>90.598301177736133</v>
          </cell>
          <cell r="X7487">
            <v>88.657616836759203</v>
          </cell>
          <cell r="Y7487">
            <v>85.048573533756453</v>
          </cell>
          <cell r="Z7487">
            <v>70.25321085642959</v>
          </cell>
          <cell r="AA7487">
            <v>91.309481601348622</v>
          </cell>
        </row>
        <row r="7488">
          <cell r="D7488">
            <v>86.192754159964338</v>
          </cell>
          <cell r="E7488">
            <v>78.691171150628293</v>
          </cell>
          <cell r="F7488">
            <v>74.548819828177997</v>
          </cell>
          <cell r="G7488">
            <v>71.448361098082728</v>
          </cell>
          <cell r="H7488">
            <v>71.305909638824062</v>
          </cell>
          <cell r="I7488">
            <v>75.787270021373502</v>
          </cell>
          <cell r="J7488">
            <v>82.71513404045578</v>
          </cell>
          <cell r="K7488">
            <v>73.991154917895713</v>
          </cell>
          <cell r="L7488">
            <v>79.586483176857428</v>
          </cell>
          <cell r="M7488">
            <v>90.537132557747469</v>
          </cell>
          <cell r="N7488">
            <v>103.95561211940374</v>
          </cell>
          <cell r="O7488">
            <v>116.74916587486234</v>
          </cell>
          <cell r="P7488">
            <v>129.3390715045945</v>
          </cell>
          <cell r="Q7488">
            <v>148.96393018249421</v>
          </cell>
          <cell r="R7488">
            <v>159.76239682054822</v>
          </cell>
          <cell r="S7488">
            <v>184.07939980919775</v>
          </cell>
          <cell r="T7488">
            <v>193.81442994472943</v>
          </cell>
          <cell r="U7488">
            <v>171.79319909413127</v>
          </cell>
          <cell r="V7488">
            <v>133.2939515291219</v>
          </cell>
          <cell r="W7488">
            <v>117.3817168395135</v>
          </cell>
          <cell r="X7488">
            <v>108.38358028169907</v>
          </cell>
          <cell r="Y7488">
            <v>103.40819791228789</v>
          </cell>
          <cell r="Z7488">
            <v>85.643376060268807</v>
          </cell>
          <cell r="AA7488">
            <v>96.432533514666659</v>
          </cell>
        </row>
        <row r="7489">
          <cell r="D7489">
            <v>89.873441201561221</v>
          </cell>
          <cell r="E7489">
            <v>83.173369282090576</v>
          </cell>
          <cell r="F7489">
            <v>76.686720909915806</v>
          </cell>
          <cell r="G7489">
            <v>72.658482695941657</v>
          </cell>
          <cell r="H7489">
            <v>72.790394615383079</v>
          </cell>
          <cell r="I7489">
            <v>79.207476903154927</v>
          </cell>
          <cell r="J7489">
            <v>85.756958882661024</v>
          </cell>
          <cell r="K7489">
            <v>75.450684584786714</v>
          </cell>
          <cell r="L7489">
            <v>81.140569146650449</v>
          </cell>
          <cell r="M7489">
            <v>89.905522167335306</v>
          </cell>
          <cell r="N7489">
            <v>101.9700796193476</v>
          </cell>
          <cell r="O7489">
            <v>108.3582912573478</v>
          </cell>
          <cell r="P7489">
            <v>120.42784045712979</v>
          </cell>
          <cell r="Q7489">
            <v>134.90086444681992</v>
          </cell>
          <cell r="R7489">
            <v>154.50018170308854</v>
          </cell>
          <cell r="S7489">
            <v>163.63091162265346</v>
          </cell>
          <cell r="T7489">
            <v>178.45001566410963</v>
          </cell>
          <cell r="U7489">
            <v>152.00574529966531</v>
          </cell>
          <cell r="V7489">
            <v>121.619283789579</v>
          </cell>
          <cell r="W7489">
            <v>109.14066169811498</v>
          </cell>
          <cell r="X7489">
            <v>99.844062398830872</v>
          </cell>
          <cell r="Y7489">
            <v>97.431474686814269</v>
          </cell>
          <cell r="Z7489">
            <v>84.571850027734683</v>
          </cell>
          <cell r="AA7489">
            <v>92.889866521048248</v>
          </cell>
        </row>
        <row r="7490">
          <cell r="D7490">
            <v>100.01801350185741</v>
          </cell>
          <cell r="E7490">
            <v>94.04075427109683</v>
          </cell>
          <cell r="F7490">
            <v>85.78430888483517</v>
          </cell>
          <cell r="G7490">
            <v>79.335696996055006</v>
          </cell>
          <cell r="H7490">
            <v>71.675515130563767</v>
          </cell>
          <cell r="I7490">
            <v>60.921497263283428</v>
          </cell>
          <cell r="J7490">
            <v>57.105972430632313</v>
          </cell>
          <cell r="K7490">
            <v>68.466577178782657</v>
          </cell>
          <cell r="L7490">
            <v>78.78181586857599</v>
          </cell>
          <cell r="M7490">
            <v>91.279613280922007</v>
          </cell>
          <cell r="N7490">
            <v>101.86655702059633</v>
          </cell>
          <cell r="O7490">
            <v>116.70753289751318</v>
          </cell>
          <cell r="P7490">
            <v>123.49859510002517</v>
          </cell>
          <cell r="Q7490">
            <v>129.94981549813258</v>
          </cell>
          <cell r="R7490">
            <v>136.67212241283792</v>
          </cell>
          <cell r="S7490">
            <v>154.38588565990756</v>
          </cell>
          <cell r="T7490">
            <v>167.99787950039061</v>
          </cell>
          <cell r="U7490">
            <v>163.22769632490173</v>
          </cell>
          <cell r="V7490">
            <v>136.32208162130294</v>
          </cell>
          <cell r="W7490">
            <v>126.49391473100241</v>
          </cell>
          <cell r="X7490">
            <v>125.27267389746426</v>
          </cell>
          <cell r="Y7490">
            <v>118.17185186167211</v>
          </cell>
          <cell r="Z7490">
            <v>99.138789819573191</v>
          </cell>
          <cell r="AA7490">
            <v>101.48621724899712</v>
          </cell>
        </row>
        <row r="7491">
          <cell r="D7491">
            <v>109.08606625473074</v>
          </cell>
          <cell r="E7491">
            <v>102.95671962306693</v>
          </cell>
          <cell r="F7491">
            <v>93.630360955373092</v>
          </cell>
          <cell r="G7491">
            <v>90.137661355431916</v>
          </cell>
          <cell r="H7491">
            <v>88.629877935306126</v>
          </cell>
          <cell r="I7491">
            <v>86.537804279910247</v>
          </cell>
          <cell r="J7491">
            <v>85.590507807164556</v>
          </cell>
          <cell r="K7491">
            <v>80.988617281083066</v>
          </cell>
          <cell r="L7491">
            <v>89.072040745423507</v>
          </cell>
          <cell r="M7491">
            <v>99.507803506483228</v>
          </cell>
          <cell r="N7491">
            <v>112.23775253638726</v>
          </cell>
          <cell r="O7491">
            <v>137.04934052140163</v>
          </cell>
          <cell r="P7491">
            <v>152.17264823147721</v>
          </cell>
          <cell r="Q7491">
            <v>149.86754089920274</v>
          </cell>
          <cell r="R7491">
            <v>160.98494368712139</v>
          </cell>
          <cell r="S7491">
            <v>182.18826463133297</v>
          </cell>
          <cell r="T7491">
            <v>214.6316377913856</v>
          </cell>
          <cell r="U7491">
            <v>213.02593628775722</v>
          </cell>
          <cell r="V7491">
            <v>169.46522573537564</v>
          </cell>
          <cell r="W7491">
            <v>154.1636714471222</v>
          </cell>
          <cell r="X7491">
            <v>158.40925120443438</v>
          </cell>
          <cell r="Y7491">
            <v>148.99679862632522</v>
          </cell>
          <cell r="Z7491">
            <v>120.68742944880174</v>
          </cell>
          <cell r="AA7491">
            <v>119.86648022449529</v>
          </cell>
        </row>
        <row r="7492">
          <cell r="D7492">
            <v>84.180712962944767</v>
          </cell>
          <cell r="E7492">
            <v>77.309423213246035</v>
          </cell>
          <cell r="F7492">
            <v>71.398210789795755</v>
          </cell>
          <cell r="G7492">
            <v>63.991579973842825</v>
          </cell>
          <cell r="H7492">
            <v>58.630111313023242</v>
          </cell>
          <cell r="I7492">
            <v>57.457675917081204</v>
          </cell>
          <cell r="J7492">
            <v>57.406949427773284</v>
          </cell>
          <cell r="K7492">
            <v>64.481644077183631</v>
          </cell>
          <cell r="L7492">
            <v>76.22321561310568</v>
          </cell>
          <cell r="M7492">
            <v>85.189493703407109</v>
          </cell>
          <cell r="N7492">
            <v>91.770064397497165</v>
          </cell>
          <cell r="O7492">
            <v>100.51685418116482</v>
          </cell>
          <cell r="P7492">
            <v>105.70675496884296</v>
          </cell>
          <cell r="Q7492">
            <v>117.71606313229577</v>
          </cell>
          <cell r="R7492">
            <v>126.45363431771071</v>
          </cell>
          <cell r="S7492">
            <v>142.03512641558751</v>
          </cell>
          <cell r="T7492">
            <v>153.40959708558952</v>
          </cell>
          <cell r="U7492">
            <v>147.56472459241039</v>
          </cell>
          <cell r="V7492">
            <v>122.24390333258172</v>
          </cell>
          <cell r="W7492">
            <v>112.33884975789573</v>
          </cell>
          <cell r="X7492">
            <v>105.62139628585039</v>
          </cell>
          <cell r="Y7492">
            <v>102.97239425751829</v>
          </cell>
          <cell r="Z7492">
            <v>87.731969586384096</v>
          </cell>
          <cell r="AA7492">
            <v>91.333238802949396</v>
          </cell>
        </row>
        <row r="7493">
          <cell r="D7493">
            <v>90.280682288842485</v>
          </cell>
          <cell r="E7493">
            <v>84.814773044113394</v>
          </cell>
          <cell r="F7493">
            <v>79.876296857341131</v>
          </cell>
          <cell r="G7493">
            <v>77.264322567620425</v>
          </cell>
          <cell r="H7493">
            <v>77.580612413750558</v>
          </cell>
          <cell r="I7493">
            <v>82.840085449278519</v>
          </cell>
          <cell r="J7493">
            <v>89.204190788326443</v>
          </cell>
          <cell r="K7493">
            <v>77.207557966144023</v>
          </cell>
          <cell r="L7493">
            <v>85.094311411563723</v>
          </cell>
          <cell r="M7493">
            <v>94.936918986239505</v>
          </cell>
          <cell r="N7493">
            <v>109.51829732545137</v>
          </cell>
          <cell r="O7493">
            <v>117.46397271871935</v>
          </cell>
          <cell r="P7493">
            <v>127.73121209709609</v>
          </cell>
          <cell r="Q7493">
            <v>148.62626600253591</v>
          </cell>
          <cell r="R7493">
            <v>172.7384919791867</v>
          </cell>
          <cell r="S7493">
            <v>192.97820620618</v>
          </cell>
          <cell r="T7493">
            <v>208.36154831095158</v>
          </cell>
          <cell r="U7493">
            <v>191.74152854869246</v>
          </cell>
          <cell r="V7493">
            <v>149.53840216677563</v>
          </cell>
          <cell r="W7493">
            <v>121.71018624748105</v>
          </cell>
          <cell r="X7493">
            <v>116.86375029630896</v>
          </cell>
          <cell r="Y7493">
            <v>110.5531951886414</v>
          </cell>
          <cell r="Z7493">
            <v>90.499724520245081</v>
          </cell>
          <cell r="AA7493">
            <v>100.34037977132523</v>
          </cell>
        </row>
        <row r="7494">
          <cell r="D7494">
            <v>98.687801146073753</v>
          </cell>
          <cell r="E7494">
            <v>88.490016546922334</v>
          </cell>
          <cell r="F7494">
            <v>83.145940626634228</v>
          </cell>
          <cell r="G7494">
            <v>79.548545581760536</v>
          </cell>
          <cell r="H7494">
            <v>79.524849603774982</v>
          </cell>
          <cell r="I7494">
            <v>83.168196456925159</v>
          </cell>
          <cell r="J7494">
            <v>89.497316328270131</v>
          </cell>
          <cell r="K7494">
            <v>79.563103892863552</v>
          </cell>
          <cell r="L7494">
            <v>89.600372869797354</v>
          </cell>
          <cell r="M7494">
            <v>102.20698404450458</v>
          </cell>
          <cell r="N7494">
            <v>122.74198632842891</v>
          </cell>
          <cell r="O7494">
            <v>140.14553992516844</v>
          </cell>
          <cell r="P7494">
            <v>159.85104742146729</v>
          </cell>
          <cell r="Q7494">
            <v>220.04611081261501</v>
          </cell>
          <cell r="R7494">
            <v>260.24544730059915</v>
          </cell>
          <cell r="S7494">
            <v>281.04919648997185</v>
          </cell>
          <cell r="T7494">
            <v>285.4072634227357</v>
          </cell>
          <cell r="U7494">
            <v>249.8588851362131</v>
          </cell>
          <cell r="V7494">
            <v>164.02580294216131</v>
          </cell>
          <cell r="W7494">
            <v>136.87520864869529</v>
          </cell>
          <cell r="X7494">
            <v>129.58004780774641</v>
          </cell>
          <cell r="Y7494">
            <v>125.43023032143591</v>
          </cell>
          <cell r="Z7494">
            <v>96.859839214153112</v>
          </cell>
          <cell r="AA7494">
            <v>105.42183543086313</v>
          </cell>
        </row>
        <row r="7495">
          <cell r="D7495">
            <v>102.75453922712073</v>
          </cell>
          <cell r="E7495">
            <v>92.966963809652412</v>
          </cell>
          <cell r="F7495">
            <v>85.829910106776197</v>
          </cell>
          <cell r="G7495">
            <v>82.310057442723945</v>
          </cell>
          <cell r="H7495">
            <v>81.942467365126589</v>
          </cell>
          <cell r="I7495">
            <v>86.698255756204901</v>
          </cell>
          <cell r="J7495">
            <v>92.448935001501326</v>
          </cell>
          <cell r="K7495">
            <v>82.688038561183347</v>
          </cell>
          <cell r="L7495">
            <v>95.570856164077341</v>
          </cell>
          <cell r="M7495">
            <v>111.65386423368224</v>
          </cell>
          <cell r="N7495">
            <v>132.04169819885831</v>
          </cell>
          <cell r="O7495">
            <v>151.67777278089142</v>
          </cell>
          <cell r="P7495">
            <v>178.50334839250175</v>
          </cell>
          <cell r="Q7495">
            <v>266.23810606215835</v>
          </cell>
          <cell r="R7495">
            <v>299.14824262308144</v>
          </cell>
          <cell r="S7495">
            <v>337.78263512859473</v>
          </cell>
          <cell r="T7495">
            <v>349.91042697260747</v>
          </cell>
          <cell r="U7495">
            <v>310.10343811279313</v>
          </cell>
          <cell r="V7495">
            <v>213.46506666671047</v>
          </cell>
          <cell r="W7495">
            <v>158.10646559046447</v>
          </cell>
          <cell r="X7495">
            <v>151.47228590154239</v>
          </cell>
          <cell r="Y7495">
            <v>137.15695105628683</v>
          </cell>
          <cell r="Z7495">
            <v>110.11623141158408</v>
          </cell>
          <cell r="AA7495">
            <v>116.64848056613604</v>
          </cell>
        </row>
        <row r="7496">
          <cell r="D7496">
            <v>86.194462582419902</v>
          </cell>
          <cell r="E7496">
            <v>80.168316373610836</v>
          </cell>
          <cell r="F7496">
            <v>73.363816064538227</v>
          </cell>
          <cell r="G7496">
            <v>69.669737234641801</v>
          </cell>
          <cell r="H7496">
            <v>70.993968282684548</v>
          </cell>
          <cell r="I7496">
            <v>77.620408535691524</v>
          </cell>
          <cell r="J7496">
            <v>83.602486956705206</v>
          </cell>
          <cell r="K7496">
            <v>72.198391826423943</v>
          </cell>
          <cell r="L7496">
            <v>77.131700752358867</v>
          </cell>
          <cell r="M7496">
            <v>86.037118774966885</v>
          </cell>
          <cell r="N7496">
            <v>98.125630306341307</v>
          </cell>
          <cell r="O7496">
            <v>111.78276825706574</v>
          </cell>
          <cell r="P7496">
            <v>121.74615680359929</v>
          </cell>
          <cell r="Q7496">
            <v>132.76969280059922</v>
          </cell>
          <cell r="R7496">
            <v>150.22998254530444</v>
          </cell>
          <cell r="S7496">
            <v>172.01315346444807</v>
          </cell>
          <cell r="T7496">
            <v>188.16219595837953</v>
          </cell>
          <cell r="U7496">
            <v>167.09259947449883</v>
          </cell>
          <cell r="V7496">
            <v>129.55817600594492</v>
          </cell>
          <cell r="W7496">
            <v>115.17396430918119</v>
          </cell>
          <cell r="X7496">
            <v>113.78359839851882</v>
          </cell>
          <cell r="Y7496">
            <v>107.01317643248089</v>
          </cell>
          <cell r="Z7496">
            <v>85.711499663644105</v>
          </cell>
          <cell r="AA7496">
            <v>95.588736225305325</v>
          </cell>
        </row>
        <row r="7497">
          <cell r="D7497">
            <v>85.152115142401826</v>
          </cell>
          <cell r="E7497">
            <v>81.45659128708796</v>
          </cell>
          <cell r="F7497">
            <v>74.37230357141901</v>
          </cell>
          <cell r="G7497">
            <v>66.530233551936476</v>
          </cell>
          <cell r="H7497">
            <v>63.009335835746874</v>
          </cell>
          <cell r="I7497">
            <v>61.519960332236963</v>
          </cell>
          <cell r="J7497">
            <v>59.849825562735901</v>
          </cell>
          <cell r="K7497">
            <v>66.039117968518113</v>
          </cell>
          <cell r="L7497">
            <v>74.661637603573041</v>
          </cell>
          <cell r="M7497">
            <v>80.978906036056912</v>
          </cell>
          <cell r="N7497">
            <v>89.454345540916066</v>
          </cell>
          <cell r="O7497">
            <v>100.83368382262236</v>
          </cell>
          <cell r="P7497">
            <v>111.64203141473675</v>
          </cell>
          <cell r="Q7497">
            <v>118.49815078447492</v>
          </cell>
          <cell r="R7497">
            <v>126.33350153005418</v>
          </cell>
          <cell r="S7497">
            <v>139.27776062583811</v>
          </cell>
          <cell r="T7497">
            <v>154.03792008840963</v>
          </cell>
          <cell r="U7497">
            <v>155.84637407741738</v>
          </cell>
          <cell r="V7497">
            <v>139.80353244521211</v>
          </cell>
          <cell r="W7497">
            <v>126.21624723825784</v>
          </cell>
          <cell r="X7497">
            <v>122.27198855837659</v>
          </cell>
          <cell r="Y7497">
            <v>116.93908505550181</v>
          </cell>
          <cell r="Z7497">
            <v>93.115042405594579</v>
          </cell>
          <cell r="AA7497">
            <v>93.745984938526419</v>
          </cell>
        </row>
        <row r="7498">
          <cell r="D7498">
            <v>78.908615161047578</v>
          </cell>
          <cell r="E7498">
            <v>69.71223622480052</v>
          </cell>
          <cell r="F7498">
            <v>65.439839931359657</v>
          </cell>
          <cell r="G7498">
            <v>53.967128917239677</v>
          </cell>
          <cell r="H7498">
            <v>50.521124978321396</v>
          </cell>
          <cell r="I7498">
            <v>47.181046280228799</v>
          </cell>
          <cell r="J7498">
            <v>48.283498241599794</v>
          </cell>
          <cell r="K7498">
            <v>57.881091760752085</v>
          </cell>
          <cell r="L7498">
            <v>70.929929848216617</v>
          </cell>
          <cell r="M7498">
            <v>79.793315608080633</v>
          </cell>
          <cell r="N7498">
            <v>86.10047824214908</v>
          </cell>
          <cell r="O7498">
            <v>92.14605088912711</v>
          </cell>
          <cell r="P7498">
            <v>97.361887567561681</v>
          </cell>
          <cell r="Q7498">
            <v>101.12353669352545</v>
          </cell>
          <cell r="R7498">
            <v>105.9746174828833</v>
          </cell>
          <cell r="S7498">
            <v>115.96417523819359</v>
          </cell>
          <cell r="T7498">
            <v>122.88947987173884</v>
          </cell>
          <cell r="U7498">
            <v>116.98092297374777</v>
          </cell>
          <cell r="V7498">
            <v>104.03922302536233</v>
          </cell>
          <cell r="W7498">
            <v>98.543717749147419</v>
          </cell>
          <cell r="X7498">
            <v>95.654926443378301</v>
          </cell>
          <cell r="Y7498">
            <v>92.627510657122912</v>
          </cell>
          <cell r="Z7498">
            <v>84.820768302053708</v>
          </cell>
          <cell r="AA7498">
            <v>86.948351243906018</v>
          </cell>
        </row>
        <row r="7499">
          <cell r="D7499">
            <v>86.917406969649122</v>
          </cell>
          <cell r="E7499">
            <v>80.960768312567879</v>
          </cell>
          <cell r="F7499">
            <v>76.950644742118627</v>
          </cell>
          <cell r="G7499">
            <v>73.358354234289322</v>
          </cell>
          <cell r="H7499">
            <v>73.351991244729405</v>
          </cell>
          <cell r="I7499">
            <v>79.510017667780843</v>
          </cell>
          <cell r="J7499">
            <v>83.431009387731066</v>
          </cell>
          <cell r="K7499">
            <v>72.416401948942763</v>
          </cell>
          <cell r="L7499">
            <v>80.072737382118106</v>
          </cell>
          <cell r="M7499">
            <v>89.339671127651485</v>
          </cell>
          <cell r="N7499">
            <v>98.666090771205688</v>
          </cell>
          <cell r="O7499">
            <v>105.50320576072303</v>
          </cell>
          <cell r="P7499">
            <v>107.93147168191045</v>
          </cell>
          <cell r="Q7499">
            <v>118.65417772701315</v>
          </cell>
          <cell r="R7499">
            <v>132.55416524195243</v>
          </cell>
          <cell r="S7499">
            <v>146.65814299924378</v>
          </cell>
          <cell r="T7499">
            <v>155.59730732693944</v>
          </cell>
          <cell r="U7499">
            <v>133.37455696673842</v>
          </cell>
          <cell r="V7499">
            <v>113.20310338695627</v>
          </cell>
          <cell r="W7499">
            <v>105.72723595274228</v>
          </cell>
          <cell r="X7499">
            <v>103.48301102951216</v>
          </cell>
          <cell r="Y7499">
            <v>101.29426223970103</v>
          </cell>
          <cell r="Z7499">
            <v>86.753767330226907</v>
          </cell>
          <cell r="AA7499">
            <v>96.425088890047434</v>
          </cell>
        </row>
        <row r="7500">
          <cell r="D7500">
            <v>87.997742115832537</v>
          </cell>
          <cell r="E7500">
            <v>81.837204884903727</v>
          </cell>
          <cell r="F7500">
            <v>75.705534018264487</v>
          </cell>
          <cell r="G7500">
            <v>72.171954222461295</v>
          </cell>
          <cell r="H7500">
            <v>73.086212658383076</v>
          </cell>
          <cell r="I7500">
            <v>78.235491835807807</v>
          </cell>
          <cell r="J7500">
            <v>85.918670030901879</v>
          </cell>
          <cell r="K7500">
            <v>73.203479204612563</v>
          </cell>
          <cell r="L7500">
            <v>77.511671054535995</v>
          </cell>
          <cell r="M7500">
            <v>82.107775242436503</v>
          </cell>
          <cell r="N7500">
            <v>89.4096798232124</v>
          </cell>
          <cell r="O7500">
            <v>97.979811721485333</v>
          </cell>
          <cell r="P7500">
            <v>103.03978858865055</v>
          </cell>
          <cell r="Q7500">
            <v>108.59004520050821</v>
          </cell>
          <cell r="R7500">
            <v>116.81728356267645</v>
          </cell>
          <cell r="S7500">
            <v>127.37554292054124</v>
          </cell>
          <cell r="T7500">
            <v>134.35882551302831</v>
          </cell>
          <cell r="U7500">
            <v>117.26586451610527</v>
          </cell>
          <cell r="V7500">
            <v>102.73028642395823</v>
          </cell>
          <cell r="W7500">
            <v>94.647818606377555</v>
          </cell>
          <cell r="X7500">
            <v>91.402151276616834</v>
          </cell>
          <cell r="Y7500">
            <v>88.73565880233258</v>
          </cell>
          <cell r="Z7500">
            <v>78.256245002611877</v>
          </cell>
          <cell r="AA7500">
            <v>89.339111043383923</v>
          </cell>
        </row>
        <row r="7501">
          <cell r="D7501">
            <v>84.883768434933813</v>
          </cell>
          <cell r="E7501">
            <v>79.430507125757856</v>
          </cell>
          <cell r="F7501">
            <v>74.954682958731993</v>
          </cell>
          <cell r="G7501">
            <v>71.11130983402397</v>
          </cell>
          <cell r="H7501">
            <v>71.299316176855783</v>
          </cell>
          <cell r="I7501">
            <v>77.236569543589283</v>
          </cell>
          <cell r="J7501">
            <v>81.492757163739569</v>
          </cell>
          <cell r="K7501">
            <v>72.225701014942757</v>
          </cell>
          <cell r="L7501">
            <v>77.980399423661453</v>
          </cell>
          <cell r="M7501">
            <v>84.96651951369563</v>
          </cell>
          <cell r="N7501">
            <v>95.716705312666434</v>
          </cell>
          <cell r="O7501">
            <v>101.75081539784344</v>
          </cell>
          <cell r="P7501">
            <v>111.41181819987065</v>
          </cell>
          <cell r="Q7501">
            <v>123.98813184170008</v>
          </cell>
          <cell r="R7501">
            <v>126.6140287768941</v>
          </cell>
          <cell r="S7501">
            <v>139.55565198826494</v>
          </cell>
          <cell r="T7501">
            <v>145.60292518315401</v>
          </cell>
          <cell r="U7501">
            <v>129.50110267098788</v>
          </cell>
          <cell r="V7501">
            <v>114.59641031748762</v>
          </cell>
          <cell r="W7501">
            <v>104.00920710434468</v>
          </cell>
          <cell r="X7501">
            <v>98.566631453952922</v>
          </cell>
          <cell r="Y7501">
            <v>92.855065374174643</v>
          </cell>
          <cell r="Z7501">
            <v>80.320322353115074</v>
          </cell>
          <cell r="AA7501">
            <v>90.971280056472835</v>
          </cell>
        </row>
        <row r="7502">
          <cell r="D7502">
            <v>86.508686712889812</v>
          </cell>
          <cell r="E7502">
            <v>82.571020497109288</v>
          </cell>
          <cell r="F7502">
            <v>76.923874579257543</v>
          </cell>
          <cell r="G7502">
            <v>72.862830020298588</v>
          </cell>
          <cell r="H7502">
            <v>72.96497563557017</v>
          </cell>
          <cell r="I7502">
            <v>78.695812303994487</v>
          </cell>
          <cell r="J7502">
            <v>84.818609373196509</v>
          </cell>
          <cell r="K7502">
            <v>72.524152911216731</v>
          </cell>
          <cell r="L7502">
            <v>78.877955701269215</v>
          </cell>
          <cell r="M7502">
            <v>86.101065992098412</v>
          </cell>
          <cell r="N7502">
            <v>95.584998299176505</v>
          </cell>
          <cell r="O7502">
            <v>103.11137871091935</v>
          </cell>
          <cell r="P7502">
            <v>110.9692859078218</v>
          </cell>
          <cell r="Q7502">
            <v>117.12076960157566</v>
          </cell>
          <cell r="R7502">
            <v>126.55639937917942</v>
          </cell>
          <cell r="S7502">
            <v>142.23665139059227</v>
          </cell>
          <cell r="T7502">
            <v>152.5413303561314</v>
          </cell>
          <cell r="U7502">
            <v>142.60353647128051</v>
          </cell>
          <cell r="V7502">
            <v>120.21656815887675</v>
          </cell>
          <cell r="W7502">
            <v>105.65964376395276</v>
          </cell>
          <cell r="X7502">
            <v>103.17633453124442</v>
          </cell>
          <cell r="Y7502">
            <v>101.00460283930087</v>
          </cell>
          <cell r="Z7502">
            <v>83.083507633840071</v>
          </cell>
          <cell r="AA7502">
            <v>93.189757462693379</v>
          </cell>
        </row>
        <row r="7503">
          <cell r="D7503">
            <v>75.01779947399308</v>
          </cell>
          <cell r="E7503">
            <v>68.388071635732558</v>
          </cell>
          <cell r="F7503">
            <v>60.993303441941194</v>
          </cell>
          <cell r="G7503">
            <v>54.092483957634741</v>
          </cell>
          <cell r="H7503">
            <v>53.758548948811722</v>
          </cell>
          <cell r="I7503">
            <v>64.383430625854672</v>
          </cell>
          <cell r="J7503">
            <v>71.549195825317412</v>
          </cell>
          <cell r="K7503">
            <v>62.118559400356858</v>
          </cell>
          <cell r="L7503">
            <v>65.603096107537027</v>
          </cell>
          <cell r="M7503">
            <v>72.701020305229534</v>
          </cell>
          <cell r="N7503">
            <v>87.810265865327722</v>
          </cell>
          <cell r="O7503">
            <v>90.552217238939491</v>
          </cell>
          <cell r="P7503">
            <v>97.301478256452995</v>
          </cell>
          <cell r="Q7503">
            <v>105.04177325047466</v>
          </cell>
          <cell r="R7503">
            <v>121.91588214332748</v>
          </cell>
          <cell r="S7503">
            <v>136.85762365694754</v>
          </cell>
          <cell r="T7503">
            <v>144.21469873381113</v>
          </cell>
          <cell r="U7503">
            <v>134.49808374045614</v>
          </cell>
          <cell r="V7503">
            <v>106.29186937273509</v>
          </cell>
          <cell r="W7503">
            <v>93.180254621379746</v>
          </cell>
          <cell r="X7503">
            <v>90.539774841773266</v>
          </cell>
          <cell r="Y7503">
            <v>84.329027083545427</v>
          </cell>
          <cell r="Z7503">
            <v>69.669852212384626</v>
          </cell>
          <cell r="AA7503">
            <v>77.86055468804976</v>
          </cell>
        </row>
        <row r="7504">
          <cell r="D7504">
            <v>92.034124907666225</v>
          </cell>
          <cell r="E7504">
            <v>85.120742847957985</v>
          </cell>
          <cell r="F7504">
            <v>80.302681787685216</v>
          </cell>
          <cell r="G7504">
            <v>76.120796520901294</v>
          </cell>
          <cell r="H7504">
            <v>72.94083334593671</v>
          </cell>
          <cell r="I7504">
            <v>73.002385331568561</v>
          </cell>
          <cell r="J7504">
            <v>73.599145465504805</v>
          </cell>
          <cell r="K7504">
            <v>72.534701644548846</v>
          </cell>
          <cell r="L7504">
            <v>79.394242293539122</v>
          </cell>
          <cell r="M7504">
            <v>87.169691769153388</v>
          </cell>
          <cell r="N7504">
            <v>98.914789762233852</v>
          </cell>
          <cell r="O7504">
            <v>112.07569136658618</v>
          </cell>
          <cell r="P7504">
            <v>119.07184449176221</v>
          </cell>
          <cell r="Q7504">
            <v>123.59818277334486</v>
          </cell>
          <cell r="R7504">
            <v>132.52885514507031</v>
          </cell>
          <cell r="S7504">
            <v>142.31680047810957</v>
          </cell>
          <cell r="T7504">
            <v>155.02683001148208</v>
          </cell>
          <cell r="U7504">
            <v>151.51721003743836</v>
          </cell>
          <cell r="V7504">
            <v>132.15632263048727</v>
          </cell>
          <cell r="W7504">
            <v>116.70847186918432</v>
          </cell>
          <cell r="X7504">
            <v>114.99086870275225</v>
          </cell>
          <cell r="Y7504">
            <v>111.59280815459449</v>
          </cell>
          <cell r="Z7504">
            <v>94.657196835148497</v>
          </cell>
          <cell r="AA7504">
            <v>96.426133942184848</v>
          </cell>
        </row>
        <row r="7505">
          <cell r="D7505">
            <v>86.901105619622854</v>
          </cell>
          <cell r="E7505">
            <v>80.192385497400423</v>
          </cell>
          <cell r="F7505">
            <v>72.840293720939215</v>
          </cell>
          <cell r="G7505">
            <v>64.402608612977915</v>
          </cell>
          <cell r="H7505">
            <v>58.738524802257594</v>
          </cell>
          <cell r="I7505">
            <v>57.475050671009392</v>
          </cell>
          <cell r="J7505">
            <v>58.848685735731237</v>
          </cell>
          <cell r="K7505">
            <v>66.415273398753982</v>
          </cell>
          <cell r="L7505">
            <v>75.992501063624601</v>
          </cell>
          <cell r="M7505">
            <v>84.988119975037463</v>
          </cell>
          <cell r="N7505">
            <v>98.80695352523766</v>
          </cell>
          <cell r="O7505">
            <v>106.69891723256166</v>
          </cell>
          <cell r="P7505">
            <v>116.60559588764423</v>
          </cell>
          <cell r="Q7505">
            <v>127.85580185866594</v>
          </cell>
          <cell r="R7505">
            <v>136.77572319549384</v>
          </cell>
          <cell r="S7505">
            <v>154.70957420876695</v>
          </cell>
          <cell r="T7505">
            <v>157.58792183890864</v>
          </cell>
          <cell r="U7505">
            <v>152.29835599313006</v>
          </cell>
          <cell r="V7505">
            <v>128.50134352017537</v>
          </cell>
          <cell r="W7505">
            <v>115.24851097609572</v>
          </cell>
          <cell r="X7505">
            <v>113.55252650159322</v>
          </cell>
          <cell r="Y7505">
            <v>109.50382888558524</v>
          </cell>
          <cell r="Z7505">
            <v>94.398655372450705</v>
          </cell>
          <cell r="AA7505">
            <v>95.410434721954616</v>
          </cell>
        </row>
        <row r="7506">
          <cell r="D7506">
            <v>87.401685593428738</v>
          </cell>
          <cell r="E7506">
            <v>81.391179803189146</v>
          </cell>
          <cell r="F7506">
            <v>75.104798540141687</v>
          </cell>
          <cell r="G7506">
            <v>70.92966526132129</v>
          </cell>
          <cell r="H7506">
            <v>72.285875880312545</v>
          </cell>
          <cell r="I7506">
            <v>79.124937295193433</v>
          </cell>
          <cell r="J7506">
            <v>84.448554826089719</v>
          </cell>
          <cell r="K7506">
            <v>73.068133135025974</v>
          </cell>
          <cell r="L7506">
            <v>79.210683345362824</v>
          </cell>
          <cell r="M7506">
            <v>89.439150163441809</v>
          </cell>
          <cell r="N7506">
            <v>103.82277621964157</v>
          </cell>
          <cell r="O7506">
            <v>110.89016330422568</v>
          </cell>
          <cell r="P7506">
            <v>117.03560326623408</v>
          </cell>
          <cell r="Q7506">
            <v>133.88637132624112</v>
          </cell>
          <cell r="R7506">
            <v>143.24392555459031</v>
          </cell>
          <cell r="S7506">
            <v>155.07397142597205</v>
          </cell>
          <cell r="T7506">
            <v>163.68717255386511</v>
          </cell>
          <cell r="U7506">
            <v>150.71144613187815</v>
          </cell>
          <cell r="V7506">
            <v>127.45851458265849</v>
          </cell>
          <cell r="W7506">
            <v>112.37129364302756</v>
          </cell>
          <cell r="X7506">
            <v>111.59904472756217</v>
          </cell>
          <cell r="Y7506">
            <v>106.0133627771483</v>
          </cell>
          <cell r="Z7506">
            <v>89.853531285420431</v>
          </cell>
          <cell r="AA7506">
            <v>97.617368996865508</v>
          </cell>
        </row>
        <row r="7507">
          <cell r="D7507">
            <v>91.4155540356561</v>
          </cell>
          <cell r="E7507">
            <v>85.446325975697022</v>
          </cell>
          <cell r="F7507">
            <v>79.528473751910695</v>
          </cell>
          <cell r="G7507">
            <v>76.779442764489914</v>
          </cell>
          <cell r="H7507">
            <v>77.229171257337953</v>
          </cell>
          <cell r="I7507">
            <v>81.753543400668846</v>
          </cell>
          <cell r="J7507">
            <v>87.637136937468554</v>
          </cell>
          <cell r="K7507">
            <v>76.795723493284243</v>
          </cell>
          <cell r="L7507">
            <v>82.692024663540181</v>
          </cell>
          <cell r="M7507">
            <v>91.571095762259688</v>
          </cell>
          <cell r="N7507">
            <v>104.31593980044435</v>
          </cell>
          <cell r="O7507">
            <v>112.91784023449313</v>
          </cell>
          <cell r="P7507">
            <v>118.84621459192924</v>
          </cell>
          <cell r="Q7507">
            <v>130.0932069715071</v>
          </cell>
          <cell r="R7507">
            <v>143.19230045154615</v>
          </cell>
          <cell r="S7507">
            <v>156.06073633911012</v>
          </cell>
          <cell r="T7507">
            <v>160.17229986265932</v>
          </cell>
          <cell r="U7507">
            <v>139.15323804669859</v>
          </cell>
          <cell r="V7507">
            <v>115.61249176626256</v>
          </cell>
          <cell r="W7507">
            <v>109.68541587452128</v>
          </cell>
          <cell r="X7507">
            <v>107.27557298292547</v>
          </cell>
          <cell r="Y7507">
            <v>100.66984418584413</v>
          </cell>
          <cell r="Z7507">
            <v>87.289405626744241</v>
          </cell>
          <cell r="AA7507">
            <v>95.426789726933094</v>
          </cell>
        </row>
        <row r="7508">
          <cell r="D7508">
            <v>96.917287716431801</v>
          </cell>
          <cell r="E7508">
            <v>89.231079235968579</v>
          </cell>
          <cell r="F7508">
            <v>82.882992339017036</v>
          </cell>
          <cell r="G7508">
            <v>79.215706841165627</v>
          </cell>
          <cell r="H7508">
            <v>79.444386686350242</v>
          </cell>
          <cell r="I7508">
            <v>84.24905473889271</v>
          </cell>
          <cell r="J7508">
            <v>91.466310401017012</v>
          </cell>
          <cell r="K7508">
            <v>79.691808759018272</v>
          </cell>
          <cell r="L7508">
            <v>88.945081501767504</v>
          </cell>
          <cell r="M7508">
            <v>99.779038549551473</v>
          </cell>
          <cell r="N7508">
            <v>115.99862509733714</v>
          </cell>
          <cell r="O7508">
            <v>136.63359938048947</v>
          </cell>
          <cell r="P7508">
            <v>153.20502083521191</v>
          </cell>
          <cell r="Q7508">
            <v>211.63190324967007</v>
          </cell>
          <cell r="R7508">
            <v>273.29666614342767</v>
          </cell>
          <cell r="S7508">
            <v>294.76242776433907</v>
          </cell>
          <cell r="T7508">
            <v>320.02652196866478</v>
          </cell>
          <cell r="U7508">
            <v>290.48789447201176</v>
          </cell>
          <cell r="V7508">
            <v>212.85893459861001</v>
          </cell>
          <cell r="W7508">
            <v>149.73759686080626</v>
          </cell>
          <cell r="X7508">
            <v>141.29217781076994</v>
          </cell>
          <cell r="Y7508">
            <v>126.12607779148095</v>
          </cell>
          <cell r="Z7508">
            <v>101.48395259865389</v>
          </cell>
          <cell r="AA7508">
            <v>106.38874888579559</v>
          </cell>
        </row>
        <row r="7509">
          <cell r="D7509">
            <v>101.15364617344797</v>
          </cell>
          <cell r="E7509">
            <v>89.428092903902822</v>
          </cell>
          <cell r="F7509">
            <v>81.557910128323144</v>
          </cell>
          <cell r="G7509">
            <v>75.850771876745981</v>
          </cell>
          <cell r="H7509">
            <v>75.810213610597316</v>
          </cell>
          <cell r="I7509">
            <v>83.15585825677816</v>
          </cell>
          <cell r="J7509">
            <v>90.611018757575138</v>
          </cell>
          <cell r="K7509">
            <v>81.832351640188733</v>
          </cell>
          <cell r="L7509">
            <v>91.028650626595365</v>
          </cell>
          <cell r="M7509">
            <v>105.79893156918685</v>
          </cell>
          <cell r="N7509">
            <v>117.84570881593015</v>
          </cell>
          <cell r="O7509">
            <v>136.43785543052235</v>
          </cell>
          <cell r="P7509">
            <v>160.7212777497993</v>
          </cell>
          <cell r="Q7509">
            <v>197.01976892158345</v>
          </cell>
          <cell r="R7509">
            <v>240.11181486168041</v>
          </cell>
          <cell r="S7509">
            <v>285.02897116810033</v>
          </cell>
          <cell r="T7509">
            <v>300.78552997595324</v>
          </cell>
          <cell r="U7509">
            <v>264.55250237683515</v>
          </cell>
          <cell r="V7509">
            <v>194.375160080223</v>
          </cell>
          <cell r="W7509">
            <v>144.94611844551687</v>
          </cell>
          <cell r="X7509">
            <v>145.03789837833801</v>
          </cell>
          <cell r="Y7509">
            <v>131.40750862374037</v>
          </cell>
          <cell r="Z7509">
            <v>111.49902737569792</v>
          </cell>
          <cell r="AA7509">
            <v>112.13401141978031</v>
          </cell>
        </row>
        <row r="7510">
          <cell r="D7510">
            <v>102.16802475019527</v>
          </cell>
          <cell r="E7510">
            <v>90.174051607338271</v>
          </cell>
          <cell r="F7510">
            <v>83.776733852871786</v>
          </cell>
          <cell r="G7510">
            <v>77.629870098741605</v>
          </cell>
          <cell r="H7510">
            <v>78.244222959849381</v>
          </cell>
          <cell r="I7510">
            <v>84.359179089444282</v>
          </cell>
          <cell r="J7510">
            <v>93.37281352646842</v>
          </cell>
          <cell r="K7510">
            <v>84.992773760457794</v>
          </cell>
          <cell r="L7510">
            <v>92.423683915085363</v>
          </cell>
          <cell r="M7510">
            <v>107.46369177443906</v>
          </cell>
          <cell r="N7510">
            <v>125.95608723742336</v>
          </cell>
          <cell r="O7510">
            <v>155.40412087128684</v>
          </cell>
          <cell r="P7510">
            <v>191.45215112337874</v>
          </cell>
          <cell r="Q7510">
            <v>259.9216827177292</v>
          </cell>
          <cell r="R7510">
            <v>296.27016235394422</v>
          </cell>
          <cell r="S7510">
            <v>336.74999700980277</v>
          </cell>
          <cell r="T7510">
            <v>359.73656858253884</v>
          </cell>
          <cell r="U7510">
            <v>314.85667439644351</v>
          </cell>
          <cell r="V7510">
            <v>223.92132893154573</v>
          </cell>
          <cell r="W7510">
            <v>150.25468198538437</v>
          </cell>
          <cell r="X7510">
            <v>140.6821020351679</v>
          </cell>
          <cell r="Y7510">
            <v>126.99638403618256</v>
          </cell>
          <cell r="Z7510">
            <v>104.53892293812213</v>
          </cell>
          <cell r="AA7510">
            <v>111.25983323316015</v>
          </cell>
        </row>
        <row r="7511">
          <cell r="D7511">
            <v>89.132451678358962</v>
          </cell>
          <cell r="E7511">
            <v>83.934080658522561</v>
          </cell>
          <cell r="F7511">
            <v>78.248397071245208</v>
          </cell>
          <cell r="G7511">
            <v>74.298519476113825</v>
          </cell>
          <cell r="H7511">
            <v>70.899945295519274</v>
          </cell>
          <cell r="I7511">
            <v>70.033255633024822</v>
          </cell>
          <cell r="J7511">
            <v>69.187287756960302</v>
          </cell>
          <cell r="K7511">
            <v>70.131265504050702</v>
          </cell>
          <cell r="L7511">
            <v>79.591784930296427</v>
          </cell>
          <cell r="M7511">
            <v>86.859904142747737</v>
          </cell>
          <cell r="N7511">
            <v>96.826535294340459</v>
          </cell>
          <cell r="O7511">
            <v>109.76820145500466</v>
          </cell>
          <cell r="P7511">
            <v>122.35879684360071</v>
          </cell>
          <cell r="Q7511">
            <v>127.34678002959055</v>
          </cell>
          <cell r="R7511">
            <v>140.36393122917406</v>
          </cell>
          <cell r="S7511">
            <v>153.84995136594063</v>
          </cell>
          <cell r="T7511">
            <v>172.25633346940319</v>
          </cell>
          <cell r="U7511">
            <v>170.4242040971792</v>
          </cell>
          <cell r="V7511">
            <v>145.56685227870202</v>
          </cell>
          <cell r="W7511">
            <v>126.49799105607511</v>
          </cell>
          <cell r="X7511">
            <v>121.36199149303451</v>
          </cell>
          <cell r="Y7511">
            <v>117.34586742010733</v>
          </cell>
          <cell r="Z7511">
            <v>95.896087938266234</v>
          </cell>
          <cell r="AA7511">
            <v>97.389157413082017</v>
          </cell>
        </row>
        <row r="7512">
          <cell r="D7512">
            <v>88.152151312849895</v>
          </cell>
          <cell r="E7512">
            <v>83.222396494673461</v>
          </cell>
          <cell r="F7512">
            <v>77.352227670803089</v>
          </cell>
          <cell r="G7512">
            <v>71.145456943098623</v>
          </cell>
          <cell r="H7512">
            <v>67.329499060109015</v>
          </cell>
          <cell r="I7512">
            <v>66.314959518504949</v>
          </cell>
          <cell r="J7512">
            <v>65.53976923127567</v>
          </cell>
          <cell r="K7512">
            <v>67.980335903275275</v>
          </cell>
          <cell r="L7512">
            <v>78.256130153394764</v>
          </cell>
          <cell r="M7512">
            <v>83.452090932357308</v>
          </cell>
          <cell r="N7512">
            <v>92.232526746771853</v>
          </cell>
          <cell r="O7512">
            <v>102.06370510396432</v>
          </cell>
          <cell r="P7512">
            <v>109.58820009517773</v>
          </cell>
          <cell r="Q7512">
            <v>117.22384143013757</v>
          </cell>
          <cell r="R7512">
            <v>125.18520511678705</v>
          </cell>
          <cell r="S7512">
            <v>135.77689930106817</v>
          </cell>
          <cell r="T7512">
            <v>150.27195594347188</v>
          </cell>
          <cell r="U7512">
            <v>145.75857688785547</v>
          </cell>
          <cell r="V7512">
            <v>125.88989490905686</v>
          </cell>
          <cell r="W7512">
            <v>111.70905971402007</v>
          </cell>
          <cell r="X7512">
            <v>106.92710751229176</v>
          </cell>
          <cell r="Y7512">
            <v>104.06702922997576</v>
          </cell>
          <cell r="Z7512">
            <v>89.520077917602691</v>
          </cell>
          <cell r="AA7512">
            <v>92.914355129009493</v>
          </cell>
        </row>
        <row r="7513">
          <cell r="D7513">
            <v>78.77271021567411</v>
          </cell>
          <cell r="E7513">
            <v>71.209995924308672</v>
          </cell>
          <cell r="F7513">
            <v>64.74097686222737</v>
          </cell>
          <cell r="G7513">
            <v>59.209950778550223</v>
          </cell>
          <cell r="H7513">
            <v>61.169691048757933</v>
          </cell>
          <cell r="I7513">
            <v>71.959633345405067</v>
          </cell>
          <cell r="J7513">
            <v>79.377532615895376</v>
          </cell>
          <cell r="K7513">
            <v>68.448164340627216</v>
          </cell>
          <cell r="L7513">
            <v>73.752627164138602</v>
          </cell>
          <cell r="M7513">
            <v>82.303516727586469</v>
          </cell>
          <cell r="N7513">
            <v>89.914954776232975</v>
          </cell>
          <cell r="O7513">
            <v>94.838305101282188</v>
          </cell>
          <cell r="P7513">
            <v>106.10458886554716</v>
          </cell>
          <cell r="Q7513">
            <v>125.47735318940398</v>
          </cell>
          <cell r="R7513">
            <v>148.00288120004438</v>
          </cell>
          <cell r="S7513">
            <v>170.34882509516711</v>
          </cell>
          <cell r="T7513">
            <v>186.38888175341324</v>
          </cell>
          <cell r="U7513">
            <v>167.38014504767835</v>
          </cell>
          <cell r="V7513">
            <v>124.8536632425445</v>
          </cell>
          <cell r="W7513">
            <v>99.440679537627872</v>
          </cell>
          <cell r="X7513">
            <v>97.064742424791746</v>
          </cell>
          <cell r="Y7513">
            <v>92.283050073184768</v>
          </cell>
          <cell r="Z7513">
            <v>78.967113068602046</v>
          </cell>
          <cell r="AA7513">
            <v>84.573252593320191</v>
          </cell>
        </row>
        <row r="7514">
          <cell r="D7514">
            <v>87.824686603491187</v>
          </cell>
          <cell r="E7514">
            <v>81.748719332692801</v>
          </cell>
          <cell r="F7514">
            <v>78.315464542078189</v>
          </cell>
          <cell r="G7514">
            <v>74.672573756021805</v>
          </cell>
          <cell r="H7514">
            <v>75.188862436518264</v>
          </cell>
          <cell r="I7514">
            <v>79.735735515717309</v>
          </cell>
          <cell r="J7514">
            <v>85.131093376011677</v>
          </cell>
          <cell r="K7514">
            <v>74.060193461411259</v>
          </cell>
          <cell r="L7514">
            <v>79.254627092121552</v>
          </cell>
          <cell r="M7514">
            <v>87.984338156649017</v>
          </cell>
          <cell r="N7514">
            <v>98.29144151637459</v>
          </cell>
          <cell r="O7514">
            <v>105.40087542440932</v>
          </cell>
          <cell r="P7514">
            <v>111.74985998982214</v>
          </cell>
          <cell r="Q7514">
            <v>123.93071639011733</v>
          </cell>
          <cell r="R7514">
            <v>137.09948137872601</v>
          </cell>
          <cell r="S7514">
            <v>144.07832138471292</v>
          </cell>
          <cell r="T7514">
            <v>148.10965412285807</v>
          </cell>
          <cell r="U7514">
            <v>128.77441935199107</v>
          </cell>
          <cell r="V7514">
            <v>114.17210091187474</v>
          </cell>
          <cell r="W7514">
            <v>102.30744111975515</v>
          </cell>
          <cell r="X7514">
            <v>100.01676622364923</v>
          </cell>
          <cell r="Y7514">
            <v>96.783626080765984</v>
          </cell>
          <cell r="Z7514">
            <v>82.763195766887037</v>
          </cell>
          <cell r="AA7514">
            <v>92.628842495126236</v>
          </cell>
        </row>
        <row r="7515">
          <cell r="D7515">
            <v>86.750177897345637</v>
          </cell>
          <cell r="E7515">
            <v>78.360616403794566</v>
          </cell>
          <cell r="F7515">
            <v>72.65469514408781</v>
          </cell>
          <cell r="G7515">
            <v>68.993169627299309</v>
          </cell>
          <cell r="H7515">
            <v>70.918111155134923</v>
          </cell>
          <cell r="I7515">
            <v>77.935103366424016</v>
          </cell>
          <cell r="J7515">
            <v>83.891115236108902</v>
          </cell>
          <cell r="K7515">
            <v>73.330072215400321</v>
          </cell>
          <cell r="L7515">
            <v>78.016035750568975</v>
          </cell>
          <cell r="M7515">
            <v>92.054652471589648</v>
          </cell>
          <cell r="N7515">
            <v>101.73068474290376</v>
          </cell>
          <cell r="O7515">
            <v>108.70590541133153</v>
          </cell>
          <cell r="P7515">
            <v>114.84755842821187</v>
          </cell>
          <cell r="Q7515">
            <v>128.01310535149963</v>
          </cell>
          <cell r="R7515">
            <v>139.55320393183359</v>
          </cell>
          <cell r="S7515">
            <v>154.33115045588045</v>
          </cell>
          <cell r="T7515">
            <v>163.34941569678068</v>
          </cell>
          <cell r="U7515">
            <v>150.35679246000481</v>
          </cell>
          <cell r="V7515">
            <v>120.67636403051202</v>
          </cell>
          <cell r="W7515">
            <v>109.82893034826968</v>
          </cell>
          <cell r="X7515">
            <v>107.39287461884049</v>
          </cell>
          <cell r="Y7515">
            <v>103.53982506570095</v>
          </cell>
          <cell r="Z7515">
            <v>89.252812941791902</v>
          </cell>
          <cell r="AA7515">
            <v>97.140116732963975</v>
          </cell>
        </row>
        <row r="7516">
          <cell r="D7516">
            <v>88.081609683861188</v>
          </cell>
          <cell r="E7516">
            <v>79.727237302945511</v>
          </cell>
          <cell r="F7516">
            <v>74.997667892037398</v>
          </cell>
          <cell r="G7516">
            <v>72.093867975533414</v>
          </cell>
          <cell r="H7516">
            <v>71.926203566458483</v>
          </cell>
          <cell r="I7516">
            <v>77.842948547140182</v>
          </cell>
          <cell r="J7516">
            <v>85.840425257978751</v>
          </cell>
          <cell r="K7516">
            <v>74.692745411989321</v>
          </cell>
          <cell r="L7516">
            <v>78.534989206575702</v>
          </cell>
          <cell r="M7516">
            <v>86.985982687164963</v>
          </cell>
          <cell r="N7516">
            <v>93.989630585188081</v>
          </cell>
          <cell r="O7516">
            <v>100.7503490589194</v>
          </cell>
          <cell r="P7516">
            <v>106.1210851475429</v>
          </cell>
          <cell r="Q7516">
            <v>118.29989279179122</v>
          </cell>
          <cell r="R7516">
            <v>124.84383650937852</v>
          </cell>
          <cell r="S7516">
            <v>133.85380024598888</v>
          </cell>
          <cell r="T7516">
            <v>132.61850880168791</v>
          </cell>
          <cell r="U7516">
            <v>120.08663482783552</v>
          </cell>
          <cell r="V7516">
            <v>106.71269451277071</v>
          </cell>
          <cell r="W7516">
            <v>97.342095485934465</v>
          </cell>
          <cell r="X7516">
            <v>94.547124908676935</v>
          </cell>
          <cell r="Y7516">
            <v>91.085392690122319</v>
          </cell>
          <cell r="Z7516">
            <v>80.184631209122131</v>
          </cell>
          <cell r="AA7516">
            <v>91.818401514009793</v>
          </cell>
        </row>
        <row r="7517">
          <cell r="D7517">
            <v>86.486538192503374</v>
          </cell>
          <cell r="E7517">
            <v>80.898846839424181</v>
          </cell>
          <cell r="F7517">
            <v>75.865676978584077</v>
          </cell>
          <cell r="G7517">
            <v>71.284375711526494</v>
          </cell>
          <cell r="H7517">
            <v>71.510104534339561</v>
          </cell>
          <cell r="I7517">
            <v>77.062953093111247</v>
          </cell>
          <cell r="J7517">
            <v>84.110449364163031</v>
          </cell>
          <cell r="K7517">
            <v>73.891007423683945</v>
          </cell>
          <cell r="L7517">
            <v>79.512700353217909</v>
          </cell>
          <cell r="M7517">
            <v>88.057715764342746</v>
          </cell>
          <cell r="N7517">
            <v>98.707076737338511</v>
          </cell>
          <cell r="O7517">
            <v>106.78716058373476</v>
          </cell>
          <cell r="P7517">
            <v>114.34787392705594</v>
          </cell>
          <cell r="Q7517">
            <v>129.04630840639098</v>
          </cell>
          <cell r="R7517">
            <v>139.09498652912563</v>
          </cell>
          <cell r="S7517">
            <v>155.44161468442732</v>
          </cell>
          <cell r="T7517">
            <v>168.40055274358201</v>
          </cell>
          <cell r="U7517">
            <v>152.39937660462681</v>
          </cell>
          <cell r="V7517">
            <v>125.93337345407039</v>
          </cell>
          <cell r="W7517">
            <v>110.63822842385484</v>
          </cell>
          <cell r="X7517">
            <v>103.20920434733983</v>
          </cell>
          <cell r="Y7517">
            <v>100.42437501392156</v>
          </cell>
          <cell r="Z7517">
            <v>89.28409935932558</v>
          </cell>
          <cell r="AA7517">
            <v>93.429742650194967</v>
          </cell>
        </row>
        <row r="7518">
          <cell r="D7518">
            <v>93.898568647737818</v>
          </cell>
          <cell r="E7518">
            <v>87.442152402272299</v>
          </cell>
          <cell r="F7518">
            <v>83.036416236002793</v>
          </cell>
          <cell r="G7518">
            <v>75.624478457504026</v>
          </cell>
          <cell r="H7518">
            <v>72.001875950252227</v>
          </cell>
          <cell r="I7518">
            <v>70.06360452022686</v>
          </cell>
          <cell r="J7518">
            <v>69.173458193027969</v>
          </cell>
          <cell r="K7518">
            <v>67.909658802584971</v>
          </cell>
          <cell r="L7518">
            <v>76.23455411838134</v>
          </cell>
          <cell r="M7518">
            <v>83.731358709670971</v>
          </cell>
          <cell r="N7518">
            <v>91.941972508172427</v>
          </cell>
          <cell r="O7518">
            <v>102.03447382046519</v>
          </cell>
          <cell r="P7518">
            <v>108.4503124798903</v>
          </cell>
          <cell r="Q7518">
            <v>114.00817190563613</v>
          </cell>
          <cell r="R7518">
            <v>116.54372239569545</v>
          </cell>
          <cell r="S7518">
            <v>121.33393024562244</v>
          </cell>
          <cell r="T7518">
            <v>127.44261944571102</v>
          </cell>
          <cell r="U7518">
            <v>122.08054079055144</v>
          </cell>
          <cell r="V7518">
            <v>114.05839844311247</v>
          </cell>
          <cell r="W7518">
            <v>113.33491341348542</v>
          </cell>
          <cell r="X7518">
            <v>110.29832644077979</v>
          </cell>
          <cell r="Y7518">
            <v>106.8739368108842</v>
          </cell>
          <cell r="Z7518">
            <v>95.821256582759261</v>
          </cell>
          <cell r="AA7518">
            <v>95.136182616308815</v>
          </cell>
        </row>
        <row r="7519">
          <cell r="D7519">
            <v>87.914064514811898</v>
          </cell>
          <cell r="E7519">
            <v>84.249706397691355</v>
          </cell>
          <cell r="F7519">
            <v>78.33717646121903</v>
          </cell>
          <cell r="G7519">
            <v>71.80860878455394</v>
          </cell>
          <cell r="H7519">
            <v>69.17684956896538</v>
          </cell>
          <cell r="I7519">
            <v>70.80251106855475</v>
          </cell>
          <cell r="J7519">
            <v>72.397524671949412</v>
          </cell>
          <cell r="K7519">
            <v>70.120982765875951</v>
          </cell>
          <cell r="L7519">
            <v>78.006875153611077</v>
          </cell>
          <cell r="M7519">
            <v>83.687800975388839</v>
          </cell>
          <cell r="N7519">
            <v>90.442932745943992</v>
          </cell>
          <cell r="O7519">
            <v>98.548401769515962</v>
          </cell>
          <cell r="P7519">
            <v>105.15378856837768</v>
          </cell>
          <cell r="Q7519">
            <v>110.17450008336995</v>
          </cell>
          <cell r="R7519">
            <v>114.22846648135879</v>
          </cell>
          <cell r="S7519">
            <v>118.45154347973794</v>
          </cell>
          <cell r="T7519">
            <v>124.72589390070051</v>
          </cell>
          <cell r="U7519">
            <v>117.60149480112605</v>
          </cell>
          <cell r="V7519">
            <v>108.01288316809951</v>
          </cell>
          <cell r="W7519">
            <v>102.39748448856125</v>
          </cell>
          <cell r="X7519">
            <v>100.90751104651304</v>
          </cell>
          <cell r="Y7519">
            <v>93.026477765466609</v>
          </cell>
          <cell r="Z7519">
            <v>84.586959906643457</v>
          </cell>
          <cell r="AA7519">
            <v>87.997638995332423</v>
          </cell>
        </row>
        <row r="7520">
          <cell r="D7520">
            <v>96.091329593260511</v>
          </cell>
          <cell r="E7520">
            <v>89.160910569428651</v>
          </cell>
          <cell r="F7520">
            <v>83.01026000353724</v>
          </cell>
          <cell r="G7520">
            <v>78.787153694753144</v>
          </cell>
          <cell r="H7520">
            <v>79.032476677778121</v>
          </cell>
          <cell r="I7520">
            <v>84.70094064576972</v>
          </cell>
          <cell r="J7520">
            <v>93.028055708592532</v>
          </cell>
          <cell r="K7520">
            <v>93.520683295462746</v>
          </cell>
          <cell r="L7520">
            <v>101.9272879332688</v>
          </cell>
          <cell r="M7520">
            <v>114.03934697281402</v>
          </cell>
          <cell r="N7520">
            <v>128.05861935541341</v>
          </cell>
          <cell r="O7520">
            <v>141.86350533119435</v>
          </cell>
          <cell r="P7520">
            <v>149.39034479581269</v>
          </cell>
          <cell r="Q7520">
            <v>168.97561467357076</v>
          </cell>
          <cell r="R7520">
            <v>192.254624752745</v>
          </cell>
          <cell r="S7520">
            <v>215.37547136320353</v>
          </cell>
          <cell r="T7520">
            <v>241.09137090247532</v>
          </cell>
          <cell r="U7520">
            <v>212.75151287712396</v>
          </cell>
          <cell r="V7520">
            <v>165.41645283683377</v>
          </cell>
          <cell r="W7520">
            <v>151.75897127392517</v>
          </cell>
          <cell r="X7520">
            <v>150.52175074153342</v>
          </cell>
          <cell r="Y7520">
            <v>137.4018799594383</v>
          </cell>
          <cell r="Z7520">
            <v>114.76687853259298</v>
          </cell>
          <cell r="AA7520">
            <v>108.26889188582612</v>
          </cell>
        </row>
        <row r="7521">
          <cell r="D7521">
            <v>86.664725337793229</v>
          </cell>
          <cell r="E7521">
            <v>80.316400741451147</v>
          </cell>
          <cell r="F7521">
            <v>74.660086171831637</v>
          </cell>
          <cell r="G7521">
            <v>71.865301185841332</v>
          </cell>
          <cell r="H7521">
            <v>72.713979390173463</v>
          </cell>
          <cell r="I7521">
            <v>81.971606656172042</v>
          </cell>
          <cell r="J7521">
            <v>88.672642739003308</v>
          </cell>
          <cell r="K7521">
            <v>87.038363964595405</v>
          </cell>
          <cell r="L7521">
            <v>90.254140168028229</v>
          </cell>
          <cell r="M7521">
            <v>96.6625315649556</v>
          </cell>
          <cell r="N7521">
            <v>107.08795593956846</v>
          </cell>
          <cell r="O7521">
            <v>114.32755311361191</v>
          </cell>
          <cell r="P7521">
            <v>124.97279130455674</v>
          </cell>
          <cell r="Q7521">
            <v>132.1900097419396</v>
          </cell>
          <cell r="R7521">
            <v>137.75880924297229</v>
          </cell>
          <cell r="S7521">
            <v>152.26847866959255</v>
          </cell>
          <cell r="T7521">
            <v>157.60853101732357</v>
          </cell>
          <cell r="U7521">
            <v>143.28364224970537</v>
          </cell>
          <cell r="V7521">
            <v>131.17513515369149</v>
          </cell>
          <cell r="W7521">
            <v>119.54352000547773</v>
          </cell>
          <cell r="X7521">
            <v>123.79156860460265</v>
          </cell>
          <cell r="Y7521">
            <v>111.58935039336269</v>
          </cell>
          <cell r="Z7521">
            <v>94.128456154119348</v>
          </cell>
          <cell r="AA7521">
            <v>90.800218255498791</v>
          </cell>
        </row>
        <row r="7522">
          <cell r="D7522">
            <v>94.4216797712903</v>
          </cell>
          <cell r="E7522">
            <v>87.521704803456572</v>
          </cell>
          <cell r="F7522">
            <v>82.780313888660487</v>
          </cell>
          <cell r="G7522">
            <v>79.18419389061782</v>
          </cell>
          <cell r="H7522">
            <v>80.255614549552959</v>
          </cell>
          <cell r="I7522">
            <v>86.261458869262995</v>
          </cell>
          <cell r="J7522">
            <v>92.999570347814711</v>
          </cell>
          <cell r="K7522">
            <v>92.298143134725009</v>
          </cell>
          <cell r="L7522">
            <v>96.50356468044086</v>
          </cell>
          <cell r="M7522">
            <v>104.22926821041601</v>
          </cell>
          <cell r="N7522">
            <v>118.77241992826551</v>
          </cell>
          <cell r="O7522">
            <v>123.82274511736277</v>
          </cell>
          <cell r="P7522">
            <v>131.39934039600695</v>
          </cell>
          <cell r="Q7522">
            <v>140.3948637384309</v>
          </cell>
          <cell r="R7522">
            <v>152.1510605699149</v>
          </cell>
          <cell r="S7522">
            <v>163.63454624115317</v>
          </cell>
          <cell r="T7522">
            <v>167.79728974267391</v>
          </cell>
          <cell r="U7522">
            <v>148.05420960066886</v>
          </cell>
          <cell r="V7522">
            <v>129.41906720605238</v>
          </cell>
          <cell r="W7522">
            <v>124.31935681888588</v>
          </cell>
          <cell r="X7522">
            <v>125.44271741351976</v>
          </cell>
          <cell r="Y7522">
            <v>116.58205848164798</v>
          </cell>
          <cell r="Z7522">
            <v>99.482186469272392</v>
          </cell>
          <cell r="AA7522">
            <v>96.52340547621408</v>
          </cell>
        </row>
        <row r="7523">
          <cell r="D7523">
            <v>88.808214762954378</v>
          </cell>
          <cell r="E7523">
            <v>83.143414038492153</v>
          </cell>
          <cell r="F7523">
            <v>75.010229402513076</v>
          </cell>
          <cell r="G7523">
            <v>71.072376541892069</v>
          </cell>
          <cell r="H7523">
            <v>73.275366397712816</v>
          </cell>
          <cell r="I7523">
            <v>87.150944966245049</v>
          </cell>
          <cell r="J7523">
            <v>96.446567522183912</v>
          </cell>
          <cell r="K7523">
            <v>93.217546181952997</v>
          </cell>
          <cell r="L7523">
            <v>99.022449189924274</v>
          </cell>
          <cell r="M7523">
            <v>105.17652715092633</v>
          </cell>
          <cell r="N7523">
            <v>119.98776790082314</v>
          </cell>
          <cell r="O7523">
            <v>138.30274412492625</v>
          </cell>
          <cell r="P7523">
            <v>148.60880280057202</v>
          </cell>
          <cell r="Q7523">
            <v>160.34158988657626</v>
          </cell>
          <cell r="R7523">
            <v>195.09067879130714</v>
          </cell>
          <cell r="S7523">
            <v>222.28065106388871</v>
          </cell>
          <cell r="T7523">
            <v>254.29567620777928</v>
          </cell>
          <cell r="U7523">
            <v>213.5452080909177</v>
          </cell>
          <cell r="V7523">
            <v>153.53975482863643</v>
          </cell>
          <cell r="W7523">
            <v>143.04147954497776</v>
          </cell>
          <cell r="X7523">
            <v>152.15105808255962</v>
          </cell>
          <cell r="Y7523">
            <v>123.23563845116404</v>
          </cell>
          <cell r="Z7523">
            <v>103.4928269435438</v>
          </cell>
          <cell r="AA7523">
            <v>100.14848515549146</v>
          </cell>
        </row>
        <row r="7524">
          <cell r="D7524">
            <v>95.061053293966268</v>
          </cell>
          <cell r="E7524">
            <v>85.325510927516802</v>
          </cell>
          <cell r="F7524">
            <v>75.793416757080919</v>
          </cell>
          <cell r="G7524">
            <v>70.863565127377711</v>
          </cell>
          <cell r="H7524">
            <v>72.953366834146479</v>
          </cell>
          <cell r="I7524">
            <v>82.886114790595229</v>
          </cell>
          <cell r="J7524">
            <v>91.464323082002267</v>
          </cell>
          <cell r="K7524">
            <v>92.902512047497439</v>
          </cell>
          <cell r="L7524">
            <v>99.10687189819528</v>
          </cell>
          <cell r="M7524">
            <v>111.18124625953935</v>
          </cell>
          <cell r="N7524">
            <v>126.47838007464118</v>
          </cell>
          <cell r="O7524">
            <v>135.54622700676296</v>
          </cell>
          <cell r="P7524">
            <v>144.01464615764243</v>
          </cell>
          <cell r="Q7524">
            <v>157.95497982882009</v>
          </cell>
          <cell r="R7524">
            <v>177.01013581498256</v>
          </cell>
          <cell r="S7524">
            <v>208.13817748027412</v>
          </cell>
          <cell r="T7524">
            <v>215.20461740716496</v>
          </cell>
          <cell r="U7524">
            <v>178.53025820275167</v>
          </cell>
          <cell r="V7524">
            <v>149.09361324433306</v>
          </cell>
          <cell r="W7524">
            <v>134.05986051931873</v>
          </cell>
          <cell r="X7524">
            <v>132.68859391630613</v>
          </cell>
          <cell r="Y7524">
            <v>126.3140429897875</v>
          </cell>
          <cell r="Z7524">
            <v>105.10151659554235</v>
          </cell>
          <cell r="AA7524">
            <v>100.68107908195645</v>
          </cell>
        </row>
        <row r="7525">
          <cell r="D7525">
            <v>79.987611731343577</v>
          </cell>
          <cell r="E7525">
            <v>74.210055364912591</v>
          </cell>
          <cell r="F7525">
            <v>65.102287556630728</v>
          </cell>
          <cell r="G7525">
            <v>55.71711414774682</v>
          </cell>
          <cell r="H7525">
            <v>49.979156352800921</v>
          </cell>
          <cell r="I7525">
            <v>48.189053961446284</v>
          </cell>
          <cell r="J7525">
            <v>50.648096013962615</v>
          </cell>
          <cell r="K7525">
            <v>55.495643032277883</v>
          </cell>
          <cell r="L7525">
            <v>72.831749535024684</v>
          </cell>
          <cell r="M7525">
            <v>78.166713568387237</v>
          </cell>
          <cell r="N7525">
            <v>83.781716368786576</v>
          </cell>
          <cell r="O7525">
            <v>91.489940440915134</v>
          </cell>
          <cell r="P7525">
            <v>95.179480917058868</v>
          </cell>
          <cell r="Q7525">
            <v>104.774337528752</v>
          </cell>
          <cell r="R7525">
            <v>114.91158395978752</v>
          </cell>
          <cell r="S7525">
            <v>126.95098245460409</v>
          </cell>
          <cell r="T7525">
            <v>151.12681408205714</v>
          </cell>
          <cell r="U7525">
            <v>147.11549643398476</v>
          </cell>
          <cell r="V7525">
            <v>116.0315089342471</v>
          </cell>
          <cell r="W7525">
            <v>108.77141886740259</v>
          </cell>
          <cell r="X7525">
            <v>111.00685868731539</v>
          </cell>
          <cell r="Y7525">
            <v>96.255637942307786</v>
          </cell>
          <cell r="Z7525">
            <v>86.397415506149613</v>
          </cell>
          <cell r="AA7525">
            <v>87.399567939116153</v>
          </cell>
        </row>
        <row r="7526">
          <cell r="D7526">
            <v>85.620035184611723</v>
          </cell>
          <cell r="E7526">
            <v>80.369119565576909</v>
          </cell>
          <cell r="F7526">
            <v>73.695075322084506</v>
          </cell>
          <cell r="G7526">
            <v>64.722565610784685</v>
          </cell>
          <cell r="H7526">
            <v>61.989967564708849</v>
          </cell>
          <cell r="I7526">
            <v>65.035748432523036</v>
          </cell>
          <cell r="J7526">
            <v>68.534560216813432</v>
          </cell>
          <cell r="K7526">
            <v>68.955068553147413</v>
          </cell>
          <cell r="L7526">
            <v>77.989106021113528</v>
          </cell>
          <cell r="M7526">
            <v>83.262394326571652</v>
          </cell>
          <cell r="N7526">
            <v>90.286380541009507</v>
          </cell>
          <cell r="O7526">
            <v>98.348758326804827</v>
          </cell>
          <cell r="P7526">
            <v>103.22290370289133</v>
          </cell>
          <cell r="Q7526">
            <v>109.05755216723377</v>
          </cell>
          <cell r="R7526">
            <v>112.15255769465527</v>
          </cell>
          <cell r="S7526">
            <v>122.64484045514261</v>
          </cell>
          <cell r="T7526">
            <v>133.98866691322561</v>
          </cell>
          <cell r="U7526">
            <v>129.40446908232499</v>
          </cell>
          <cell r="V7526">
            <v>111.35591317088142</v>
          </cell>
          <cell r="W7526">
            <v>105.55560530439249</v>
          </cell>
          <cell r="X7526">
            <v>105.61047969889397</v>
          </cell>
          <cell r="Y7526">
            <v>98.818342963583163</v>
          </cell>
          <cell r="Z7526">
            <v>86.23341947543905</v>
          </cell>
          <cell r="AA7526">
            <v>88.72963959391727</v>
          </cell>
        </row>
        <row r="7527">
          <cell r="D7527">
            <v>84.35513359259933</v>
          </cell>
          <cell r="E7527">
            <v>78.094977721204216</v>
          </cell>
          <cell r="F7527">
            <v>72.516061012820842</v>
          </cell>
          <cell r="G7527">
            <v>67.411113921087107</v>
          </cell>
          <cell r="H7527">
            <v>70.405308845867197</v>
          </cell>
          <cell r="I7527">
            <v>79.307136969068296</v>
          </cell>
          <cell r="J7527">
            <v>87.194870568565733</v>
          </cell>
          <cell r="K7527">
            <v>84.183202061742378</v>
          </cell>
          <cell r="L7527">
            <v>89.227419549620407</v>
          </cell>
          <cell r="M7527">
            <v>94.220765644569482</v>
          </cell>
          <cell r="N7527">
            <v>101.36768022485062</v>
          </cell>
          <cell r="O7527">
            <v>109.9325938416644</v>
          </cell>
          <cell r="P7527">
            <v>116.17002432627035</v>
          </cell>
          <cell r="Q7527">
            <v>119.77602430913238</v>
          </cell>
          <cell r="R7527">
            <v>128.03515364443692</v>
          </cell>
          <cell r="S7527">
            <v>141.83247805975901</v>
          </cell>
          <cell r="T7527">
            <v>153.6147448633381</v>
          </cell>
          <cell r="U7527">
            <v>134.75627277551195</v>
          </cell>
          <cell r="V7527">
            <v>119.97148940331577</v>
          </cell>
          <cell r="W7527">
            <v>113.360908346843</v>
          </cell>
          <cell r="X7527">
            <v>114.80158211533038</v>
          </cell>
          <cell r="Y7527">
            <v>104.84363256091987</v>
          </cell>
          <cell r="Z7527">
            <v>91.926238727920676</v>
          </cell>
          <cell r="AA7527">
            <v>88.588211084323504</v>
          </cell>
        </row>
        <row r="7528">
          <cell r="D7528">
            <v>88.736534880560512</v>
          </cell>
          <cell r="E7528">
            <v>83.214556227034578</v>
          </cell>
          <cell r="F7528">
            <v>77.128261669814208</v>
          </cell>
          <cell r="G7528">
            <v>73.34205807530077</v>
          </cell>
          <cell r="H7528">
            <v>74.448445821258446</v>
          </cell>
          <cell r="I7528">
            <v>83.781738960157881</v>
          </cell>
          <cell r="J7528">
            <v>92.503239069620562</v>
          </cell>
          <cell r="K7528">
            <v>89.807085292097895</v>
          </cell>
          <cell r="L7528">
            <v>94.088841288116782</v>
          </cell>
          <cell r="M7528">
            <v>99.96226223200263</v>
          </cell>
          <cell r="N7528">
            <v>108.66304266360039</v>
          </cell>
          <cell r="O7528">
            <v>116.90808983622799</v>
          </cell>
          <cell r="P7528">
            <v>123.04043328562162</v>
          </cell>
          <cell r="Q7528">
            <v>132.14204606748962</v>
          </cell>
          <cell r="R7528">
            <v>148.92587843198368</v>
          </cell>
          <cell r="S7528">
            <v>161.62082558294523</v>
          </cell>
          <cell r="T7528">
            <v>172.14508253758171</v>
          </cell>
          <cell r="U7528">
            <v>146.48695680251356</v>
          </cell>
          <cell r="V7528">
            <v>127.51039129801474</v>
          </cell>
          <cell r="W7528">
            <v>119.91430510234579</v>
          </cell>
          <cell r="X7528">
            <v>118.03514042261855</v>
          </cell>
          <cell r="Y7528">
            <v>108.57002676421263</v>
          </cell>
          <cell r="Z7528">
            <v>95.527762714715038</v>
          </cell>
          <cell r="AA7528">
            <v>92.753742990970437</v>
          </cell>
        </row>
        <row r="7529">
          <cell r="D7529">
            <v>83.278862582324393</v>
          </cell>
          <cell r="E7529">
            <v>76.207706276231391</v>
          </cell>
          <cell r="F7529">
            <v>69.846761881064111</v>
          </cell>
          <cell r="G7529">
            <v>65.638095559525681</v>
          </cell>
          <cell r="H7529">
            <v>68.938963486438865</v>
          </cell>
          <cell r="I7529">
            <v>78.15157212239717</v>
          </cell>
          <cell r="J7529">
            <v>89.069603228124549</v>
          </cell>
          <cell r="K7529">
            <v>86.587568106122148</v>
          </cell>
          <cell r="L7529">
            <v>90.461145347655332</v>
          </cell>
          <cell r="M7529">
            <v>96.155070019116323</v>
          </cell>
          <cell r="N7529">
            <v>103.36572681291668</v>
          </cell>
          <cell r="O7529">
            <v>110.36354309128861</v>
          </cell>
          <cell r="P7529">
            <v>119.34790318261408</v>
          </cell>
          <cell r="Q7529">
            <v>126.73896288988784</v>
          </cell>
          <cell r="R7529">
            <v>137.48933661947564</v>
          </cell>
          <cell r="S7529">
            <v>155.79996867734772</v>
          </cell>
          <cell r="T7529">
            <v>169.765215700353</v>
          </cell>
          <cell r="U7529">
            <v>153.75869807057327</v>
          </cell>
          <cell r="V7529">
            <v>127.54491081645155</v>
          </cell>
          <cell r="W7529">
            <v>117.15424972110598</v>
          </cell>
          <cell r="X7529">
            <v>120.81875354698532</v>
          </cell>
          <cell r="Y7529">
            <v>106.04127926867346</v>
          </cell>
          <cell r="Z7529">
            <v>93.459202088014834</v>
          </cell>
          <cell r="AA7529">
            <v>89.582257402045101</v>
          </cell>
        </row>
        <row r="7530">
          <cell r="D7530">
            <v>88.539337783902923</v>
          </cell>
          <cell r="E7530">
            <v>82.74166134475378</v>
          </cell>
          <cell r="F7530">
            <v>76.483738568843449</v>
          </cell>
          <cell r="G7530">
            <v>73.365582017965011</v>
          </cell>
          <cell r="H7530">
            <v>74.484102828945836</v>
          </cell>
          <cell r="I7530">
            <v>83.238628970227737</v>
          </cell>
          <cell r="J7530">
            <v>89.633788465026427</v>
          </cell>
          <cell r="K7530">
            <v>88.309411286941028</v>
          </cell>
          <cell r="L7530">
            <v>91.497816631397157</v>
          </cell>
          <cell r="M7530">
            <v>99.224262636963417</v>
          </cell>
          <cell r="N7530">
            <v>109.53737420888602</v>
          </cell>
          <cell r="O7530">
            <v>116.63640595376827</v>
          </cell>
          <cell r="P7530">
            <v>122.21563493605215</v>
          </cell>
          <cell r="Q7530">
            <v>130.05446214658249</v>
          </cell>
          <cell r="R7530">
            <v>140.78829869369972</v>
          </cell>
          <cell r="S7530">
            <v>154.98147204271993</v>
          </cell>
          <cell r="T7530">
            <v>160.71915924533639</v>
          </cell>
          <cell r="U7530">
            <v>148.32766074915025</v>
          </cell>
          <cell r="V7530">
            <v>125.81855806026697</v>
          </cell>
          <cell r="W7530">
            <v>118.67079529178959</v>
          </cell>
          <cell r="X7530">
            <v>123.66021509621744</v>
          </cell>
          <cell r="Y7530">
            <v>110.20548036046688</v>
          </cell>
          <cell r="Z7530">
            <v>95.160665122248318</v>
          </cell>
          <cell r="AA7530">
            <v>93.293479164316764</v>
          </cell>
        </row>
        <row r="7531">
          <cell r="D7531">
            <v>92.762050785641435</v>
          </cell>
          <cell r="E7531">
            <v>86.188225358705594</v>
          </cell>
          <cell r="F7531">
            <v>80.174635111532723</v>
          </cell>
          <cell r="G7531">
            <v>76.44964498932903</v>
          </cell>
          <cell r="H7531">
            <v>77.523241250360343</v>
          </cell>
          <cell r="I7531">
            <v>83.957313315983029</v>
          </cell>
          <cell r="J7531">
            <v>92.098259559439953</v>
          </cell>
          <cell r="K7531">
            <v>89.833298287129324</v>
          </cell>
          <cell r="L7531">
            <v>95.836128871144084</v>
          </cell>
          <cell r="M7531">
            <v>102.32389799772372</v>
          </cell>
          <cell r="N7531">
            <v>117.5338798538266</v>
          </cell>
          <cell r="O7531">
            <v>129.22304370057856</v>
          </cell>
          <cell r="P7531">
            <v>133.14766396256425</v>
          </cell>
          <cell r="Q7531">
            <v>139.28727422080013</v>
          </cell>
          <cell r="R7531">
            <v>152.04040558960821</v>
          </cell>
          <cell r="S7531">
            <v>162.81977069022491</v>
          </cell>
          <cell r="T7531">
            <v>165.87465355237475</v>
          </cell>
          <cell r="U7531">
            <v>152.94370860707934</v>
          </cell>
          <cell r="V7531">
            <v>134.24672806951327</v>
          </cell>
          <cell r="W7531">
            <v>127.09023095249924</v>
          </cell>
          <cell r="X7531">
            <v>128.49201865012043</v>
          </cell>
          <cell r="Y7531">
            <v>118.04327283114505</v>
          </cell>
          <cell r="Z7531">
            <v>99.039730713502649</v>
          </cell>
          <cell r="AA7531">
            <v>96.165807051683032</v>
          </cell>
        </row>
        <row r="7532">
          <cell r="D7532">
            <v>88.97939087454202</v>
          </cell>
          <cell r="E7532">
            <v>83.797775695608593</v>
          </cell>
          <cell r="F7532">
            <v>78.191456854157693</v>
          </cell>
          <cell r="G7532">
            <v>70.787683000935175</v>
          </cell>
          <cell r="H7532">
            <v>69.044794441735846</v>
          </cell>
          <cell r="I7532">
            <v>71.04753874462854</v>
          </cell>
          <cell r="J7532">
            <v>72.399938740942005</v>
          </cell>
          <cell r="K7532">
            <v>71.456570423553075</v>
          </cell>
          <cell r="L7532">
            <v>80.547702985095043</v>
          </cell>
          <cell r="M7532">
            <v>85.955632676618706</v>
          </cell>
          <cell r="N7532">
            <v>93.495064149632427</v>
          </cell>
          <cell r="O7532">
            <v>101.54701928137702</v>
          </cell>
          <cell r="P7532">
            <v>107.92025452939923</v>
          </cell>
          <cell r="Q7532">
            <v>110.23160107678393</v>
          </cell>
          <cell r="R7532">
            <v>116.23711121347549</v>
          </cell>
          <cell r="S7532">
            <v>123.1956033247673</v>
          </cell>
          <cell r="T7532">
            <v>132.71296497256247</v>
          </cell>
          <cell r="U7532">
            <v>125.11941192439353</v>
          </cell>
          <cell r="V7532">
            <v>114.54490429977453</v>
          </cell>
          <cell r="W7532">
            <v>106.00874827225384</v>
          </cell>
          <cell r="X7532">
            <v>103.56314264831477</v>
          </cell>
          <cell r="Y7532">
            <v>97.141787140488958</v>
          </cell>
          <cell r="Z7532">
            <v>87.130225551245175</v>
          </cell>
          <cell r="AA7532">
            <v>90.300788867653054</v>
          </cell>
        </row>
        <row r="7533">
          <cell r="D7533">
            <v>87.835299878925568</v>
          </cell>
          <cell r="E7533">
            <v>83.473595303274507</v>
          </cell>
          <cell r="F7533">
            <v>76.756506804977519</v>
          </cell>
          <cell r="G7533">
            <v>69.190881222484251</v>
          </cell>
          <cell r="H7533">
            <v>63.251164753152295</v>
          </cell>
          <cell r="I7533">
            <v>62.868488104459551</v>
          </cell>
          <cell r="J7533">
            <v>63.262407323984036</v>
          </cell>
          <cell r="K7533">
            <v>63.933237248876971</v>
          </cell>
          <cell r="L7533">
            <v>76.895671319883803</v>
          </cell>
          <cell r="M7533">
            <v>82.84977852683302</v>
          </cell>
          <cell r="N7533">
            <v>86.546693800646509</v>
          </cell>
          <cell r="O7533">
            <v>94.009692870610266</v>
          </cell>
          <cell r="P7533">
            <v>101.88987893490041</v>
          </cell>
          <cell r="Q7533">
            <v>107.38591562917722</v>
          </cell>
          <cell r="R7533">
            <v>108.87193617967435</v>
          </cell>
          <cell r="S7533">
            <v>115.47846400723162</v>
          </cell>
          <cell r="T7533">
            <v>123.4245819426574</v>
          </cell>
          <cell r="U7533">
            <v>120.62484915432317</v>
          </cell>
          <cell r="V7533">
            <v>110.4297990591517</v>
          </cell>
          <cell r="W7533">
            <v>107.44292812501909</v>
          </cell>
          <cell r="X7533">
            <v>111.288518139888</v>
          </cell>
          <cell r="Y7533">
            <v>102.32907232547335</v>
          </cell>
          <cell r="Z7533">
            <v>89.268785899080726</v>
          </cell>
          <cell r="AA7533">
            <v>91.048913748439816</v>
          </cell>
        </row>
        <row r="7534">
          <cell r="D7534">
            <v>89.954324560516071</v>
          </cell>
          <cell r="E7534">
            <v>84.272298686124714</v>
          </cell>
          <cell r="F7534">
            <v>78.445337205427364</v>
          </cell>
          <cell r="G7534">
            <v>75.019168971126049</v>
          </cell>
          <cell r="H7534">
            <v>76.69292826372228</v>
          </cell>
          <cell r="I7534">
            <v>85.747643067556481</v>
          </cell>
          <cell r="J7534">
            <v>92.136989196754314</v>
          </cell>
          <cell r="K7534">
            <v>90.099547298009171</v>
          </cell>
          <cell r="L7534">
            <v>92.815139957544332</v>
          </cell>
          <cell r="M7534">
            <v>100.71159421830835</v>
          </cell>
          <cell r="N7534">
            <v>111.34015593487949</v>
          </cell>
          <cell r="O7534">
            <v>120.29128993258341</v>
          </cell>
          <cell r="P7534">
            <v>128.19030368206862</v>
          </cell>
          <cell r="Q7534">
            <v>140.35888041133288</v>
          </cell>
          <cell r="R7534">
            <v>153.04408832217055</v>
          </cell>
          <cell r="S7534">
            <v>161.57921212686753</v>
          </cell>
          <cell r="T7534">
            <v>169.05403850242172</v>
          </cell>
          <cell r="U7534">
            <v>154.78435907557474</v>
          </cell>
          <cell r="V7534">
            <v>133.62930054081681</v>
          </cell>
          <cell r="W7534">
            <v>125.43542075641255</v>
          </cell>
          <cell r="X7534">
            <v>128.4620422863475</v>
          </cell>
          <cell r="Y7534">
            <v>113.61217104135309</v>
          </cell>
          <cell r="Z7534">
            <v>97.385949038879644</v>
          </cell>
          <cell r="AA7534">
            <v>94.506451159630558</v>
          </cell>
        </row>
        <row r="7535">
          <cell r="D7535">
            <v>83.123599072734635</v>
          </cell>
          <cell r="E7535">
            <v>76.266528546237524</v>
          </cell>
          <cell r="F7535">
            <v>68.578623672600003</v>
          </cell>
          <cell r="G7535">
            <v>60.883332205179236</v>
          </cell>
          <cell r="H7535">
            <v>64.628724640372923</v>
          </cell>
          <cell r="I7535">
            <v>79.082477632618591</v>
          </cell>
          <cell r="J7535">
            <v>85.463642713934235</v>
          </cell>
          <cell r="K7535">
            <v>86.861061539645718</v>
          </cell>
          <cell r="L7535">
            <v>91.624354619700696</v>
          </cell>
          <cell r="M7535">
            <v>98.365296729748252</v>
          </cell>
          <cell r="N7535">
            <v>107.63345412440005</v>
          </cell>
          <cell r="O7535">
            <v>115.26200155190081</v>
          </cell>
          <cell r="P7535">
            <v>122.4104408810508</v>
          </cell>
          <cell r="Q7535">
            <v>129.51466124932685</v>
          </cell>
          <cell r="R7535">
            <v>146.10936132652179</v>
          </cell>
          <cell r="S7535">
            <v>163.36749630182987</v>
          </cell>
          <cell r="T7535">
            <v>178.21930892772497</v>
          </cell>
          <cell r="U7535">
            <v>158.57560360922363</v>
          </cell>
          <cell r="V7535">
            <v>127.53463182020278</v>
          </cell>
          <cell r="W7535">
            <v>118.39054371360599</v>
          </cell>
          <cell r="X7535">
            <v>119.01330786334334</v>
          </cell>
          <cell r="Y7535">
            <v>109.34110818625933</v>
          </cell>
          <cell r="Z7535">
            <v>93.853490206190727</v>
          </cell>
          <cell r="AA7535">
            <v>88.180794638461734</v>
          </cell>
        </row>
        <row r="7536">
          <cell r="D7536">
            <v>89.346606375005393</v>
          </cell>
          <cell r="E7536">
            <v>84.318552117354628</v>
          </cell>
          <cell r="F7536">
            <v>78.366614382914634</v>
          </cell>
          <cell r="G7536">
            <v>73.736000161513886</v>
          </cell>
          <cell r="H7536">
            <v>75.150353204183176</v>
          </cell>
          <cell r="I7536">
            <v>83.025478764866548</v>
          </cell>
          <cell r="J7536">
            <v>89.680334589871649</v>
          </cell>
          <cell r="K7536">
            <v>89.805362798473567</v>
          </cell>
          <cell r="L7536">
            <v>94.305115597694524</v>
          </cell>
          <cell r="M7536">
            <v>100.40503139455457</v>
          </cell>
          <cell r="N7536">
            <v>108.75601005955751</v>
          </cell>
          <cell r="O7536">
            <v>116.13061466708943</v>
          </cell>
          <cell r="P7536">
            <v>122.48631268324691</v>
          </cell>
          <cell r="Q7536">
            <v>129.36169884078171</v>
          </cell>
          <cell r="R7536">
            <v>139.19916960467739</v>
          </cell>
          <cell r="S7536">
            <v>153.33186539415956</v>
          </cell>
          <cell r="T7536">
            <v>155.10291219610232</v>
          </cell>
          <cell r="U7536">
            <v>140.52088311313045</v>
          </cell>
          <cell r="V7536">
            <v>123.50733725775632</v>
          </cell>
          <cell r="W7536">
            <v>112.60923202805937</v>
          </cell>
          <cell r="X7536">
            <v>117.59509242688976</v>
          </cell>
          <cell r="Y7536">
            <v>110.04351248164515</v>
          </cell>
          <cell r="Z7536">
            <v>93.104918106963851</v>
          </cell>
          <cell r="AA7536">
            <v>91.247387459660771</v>
          </cell>
        </row>
        <row r="7537">
          <cell r="D7537">
            <v>88.034255750611038</v>
          </cell>
          <cell r="E7537">
            <v>82.620094187628979</v>
          </cell>
          <cell r="F7537">
            <v>77.679329267411092</v>
          </cell>
          <cell r="G7537">
            <v>73.85389296843195</v>
          </cell>
          <cell r="H7537">
            <v>74.901740031321566</v>
          </cell>
          <cell r="I7537">
            <v>82.875594807126291</v>
          </cell>
          <cell r="J7537">
            <v>90.571990408944345</v>
          </cell>
          <cell r="K7537">
            <v>89.460063145178324</v>
          </cell>
          <cell r="L7537">
            <v>93.416274064600756</v>
          </cell>
          <cell r="M7537">
            <v>102.16552932218612</v>
          </cell>
          <cell r="N7537">
            <v>109.73923180648366</v>
          </cell>
          <cell r="O7537">
            <v>118.94390691625706</v>
          </cell>
          <cell r="P7537">
            <v>123.68055668879387</v>
          </cell>
          <cell r="Q7537">
            <v>134.08892277997694</v>
          </cell>
          <cell r="R7537">
            <v>150.48741280004188</v>
          </cell>
          <cell r="S7537">
            <v>158.04012076096686</v>
          </cell>
          <cell r="T7537">
            <v>165.62583344088137</v>
          </cell>
          <cell r="U7537">
            <v>142.63293390556825</v>
          </cell>
          <cell r="V7537">
            <v>127.32772364743684</v>
          </cell>
          <cell r="W7537">
            <v>117.69806147896706</v>
          </cell>
          <cell r="X7537">
            <v>118.76994874066152</v>
          </cell>
          <cell r="Y7537">
            <v>110.59089235084755</v>
          </cell>
          <cell r="Z7537">
            <v>96.073182547851104</v>
          </cell>
          <cell r="AA7537">
            <v>91.705236060778432</v>
          </cell>
        </row>
        <row r="7538">
          <cell r="D7538">
            <v>86.044267140007904</v>
          </cell>
          <cell r="E7538">
            <v>80.19743385349831</v>
          </cell>
          <cell r="F7538">
            <v>74.738185713743903</v>
          </cell>
          <cell r="G7538">
            <v>70.956878203947625</v>
          </cell>
          <cell r="H7538">
            <v>71.767438944888553</v>
          </cell>
          <cell r="I7538">
            <v>80.534683538424133</v>
          </cell>
          <cell r="J7538">
            <v>87.518485173687878</v>
          </cell>
          <cell r="K7538">
            <v>87.074659454797867</v>
          </cell>
          <cell r="L7538">
            <v>89.775835402352811</v>
          </cell>
          <cell r="M7538">
            <v>95.682887878792684</v>
          </cell>
          <cell r="N7538">
            <v>106.11630910106182</v>
          </cell>
          <cell r="O7538">
            <v>110.12046503976863</v>
          </cell>
          <cell r="P7538">
            <v>117.63349346345019</v>
          </cell>
          <cell r="Q7538">
            <v>123.97736783564673</v>
          </cell>
          <cell r="R7538">
            <v>135.7776256809361</v>
          </cell>
          <cell r="S7538">
            <v>149.28004550733024</v>
          </cell>
          <cell r="T7538">
            <v>146.74152519236895</v>
          </cell>
          <cell r="U7538">
            <v>134.88784392749585</v>
          </cell>
          <cell r="V7538">
            <v>120.4292200086835</v>
          </cell>
          <cell r="W7538">
            <v>110.71643912801852</v>
          </cell>
          <cell r="X7538">
            <v>115.02104272719356</v>
          </cell>
          <cell r="Y7538">
            <v>106.13189984479742</v>
          </cell>
          <cell r="Z7538">
            <v>92.694944725546748</v>
          </cell>
          <cell r="AA7538">
            <v>89.927686828185031</v>
          </cell>
        </row>
        <row r="7539">
          <cell r="D7539">
            <v>83.201569254522227</v>
          </cell>
          <cell r="E7539">
            <v>76.559096721447943</v>
          </cell>
          <cell r="F7539">
            <v>70.619518758916016</v>
          </cell>
          <cell r="G7539">
            <v>62.360937775456286</v>
          </cell>
          <cell r="H7539">
            <v>56.14531412696612</v>
          </cell>
          <cell r="I7539">
            <v>55.2808775074514</v>
          </cell>
          <cell r="J7539">
            <v>55.333744965053612</v>
          </cell>
          <cell r="K7539">
            <v>57.669025109767006</v>
          </cell>
          <cell r="L7539">
            <v>72.567801396535799</v>
          </cell>
          <cell r="M7539">
            <v>79.48677521202616</v>
          </cell>
          <cell r="N7539">
            <v>84.476465378100201</v>
          </cell>
          <cell r="O7539">
            <v>89.371474941770316</v>
          </cell>
          <cell r="P7539">
            <v>94.595858308952756</v>
          </cell>
          <cell r="Q7539">
            <v>102.57146363538152</v>
          </cell>
          <cell r="R7539">
            <v>107.5496644566698</v>
          </cell>
          <cell r="S7539">
            <v>111.45519918693424</v>
          </cell>
          <cell r="T7539">
            <v>126.168482202777</v>
          </cell>
          <cell r="U7539">
            <v>126.27987114678169</v>
          </cell>
          <cell r="V7539">
            <v>110.05103771060409</v>
          </cell>
          <cell r="W7539">
            <v>105.24951462209933</v>
          </cell>
          <cell r="X7539">
            <v>106.29075581527648</v>
          </cell>
          <cell r="Y7539">
            <v>96.736166188844209</v>
          </cell>
          <cell r="Z7539">
            <v>85.921577630931026</v>
          </cell>
          <cell r="AA7539">
            <v>89.403624136606197</v>
          </cell>
        </row>
        <row r="7540">
          <cell r="D7540">
            <v>90.937922761504552</v>
          </cell>
          <cell r="E7540">
            <v>83.878658440202358</v>
          </cell>
          <cell r="F7540">
            <v>74.442897709246438</v>
          </cell>
          <cell r="G7540">
            <v>66.389736683700164</v>
          </cell>
          <cell r="H7540">
            <v>60.370955044858903</v>
          </cell>
          <cell r="I7540">
            <v>57.721116445184876</v>
          </cell>
          <cell r="J7540">
            <v>54.415093386638318</v>
          </cell>
          <cell r="K7540">
            <v>60.839702551102626</v>
          </cell>
          <cell r="L7540">
            <v>77.57046412670293</v>
          </cell>
          <cell r="M7540">
            <v>85.501526855173623</v>
          </cell>
          <cell r="N7540">
            <v>92.987425556877952</v>
          </cell>
          <cell r="O7540">
            <v>105.38442976065451</v>
          </cell>
          <cell r="P7540">
            <v>112.97044517562115</v>
          </cell>
          <cell r="Q7540">
            <v>116.26599328108567</v>
          </cell>
          <cell r="R7540">
            <v>121.76021164524896</v>
          </cell>
          <cell r="S7540">
            <v>128.24621403946441</v>
          </cell>
          <cell r="T7540">
            <v>139.44434045487984</v>
          </cell>
          <cell r="U7540">
            <v>136.26192646554054</v>
          </cell>
          <cell r="V7540">
            <v>122.73455693373916</v>
          </cell>
          <cell r="W7540">
            <v>115.86766570934432</v>
          </cell>
          <cell r="X7540">
            <v>117.55371791190188</v>
          </cell>
          <cell r="Y7540">
            <v>109.76560354159218</v>
          </cell>
          <cell r="Z7540">
            <v>92.575205046294371</v>
          </cell>
          <cell r="AA7540">
            <v>94.881024507182786</v>
          </cell>
        </row>
        <row r="7541">
          <cell r="D7541">
            <v>89.388086548302951</v>
          </cell>
          <cell r="E7541">
            <v>82.798466119482711</v>
          </cell>
          <cell r="F7541">
            <v>76.929731771872355</v>
          </cell>
          <cell r="G7541">
            <v>72.966889540508333</v>
          </cell>
          <cell r="H7541">
            <v>74.700809784400462</v>
          </cell>
          <cell r="I7541">
            <v>83.62490483572148</v>
          </cell>
          <cell r="J7541">
            <v>93.239106098597247</v>
          </cell>
          <cell r="K7541">
            <v>91.143020255131006</v>
          </cell>
          <cell r="L7541">
            <v>95.714213632877758</v>
          </cell>
          <cell r="M7541">
            <v>102.218914187761</v>
          </cell>
          <cell r="N7541">
            <v>112.26471091700884</v>
          </cell>
          <cell r="O7541">
            <v>119.28979980381851</v>
          </cell>
          <cell r="P7541">
            <v>126.86870832299776</v>
          </cell>
          <cell r="Q7541">
            <v>139.52856386377732</v>
          </cell>
          <cell r="R7541">
            <v>157.67262146060079</v>
          </cell>
          <cell r="S7541">
            <v>171.46163686516215</v>
          </cell>
          <cell r="T7541">
            <v>178.13885292950076</v>
          </cell>
          <cell r="U7541">
            <v>147.14952858829812</v>
          </cell>
          <cell r="V7541">
            <v>127.76031330795669</v>
          </cell>
          <cell r="W7541">
            <v>118.3236549954879</v>
          </cell>
          <cell r="X7541">
            <v>122.23356503755471</v>
          </cell>
          <cell r="Y7541">
            <v>114.13954511095992</v>
          </cell>
          <cell r="Z7541">
            <v>98.262582631601077</v>
          </cell>
          <cell r="AA7541">
            <v>94.859710139980734</v>
          </cell>
        </row>
        <row r="7542">
          <cell r="D7542">
            <v>90.701077439980835</v>
          </cell>
          <cell r="E7542">
            <v>83.615836560317987</v>
          </cell>
          <cell r="F7542">
            <v>77.649793345621276</v>
          </cell>
          <cell r="G7542">
            <v>73.413259717233814</v>
          </cell>
          <cell r="H7542">
            <v>74.532377675456601</v>
          </cell>
          <cell r="I7542">
            <v>81.566384105757223</v>
          </cell>
          <cell r="J7542">
            <v>88.537433968735357</v>
          </cell>
          <cell r="K7542">
            <v>88.205855218986073</v>
          </cell>
          <cell r="L7542">
            <v>94.169026164600893</v>
          </cell>
          <cell r="M7542">
            <v>100.97894388395913</v>
          </cell>
          <cell r="N7542">
            <v>113.46092242068831</v>
          </cell>
          <cell r="O7542">
            <v>128.2084016800616</v>
          </cell>
          <cell r="P7542">
            <v>131.62627799824489</v>
          </cell>
          <cell r="Q7542">
            <v>139.98132846406082</v>
          </cell>
          <cell r="R7542">
            <v>150.42378873590479</v>
          </cell>
          <cell r="S7542">
            <v>168.04511242464633</v>
          </cell>
          <cell r="T7542">
            <v>182.52273725146691</v>
          </cell>
          <cell r="U7542">
            <v>161.75574720267184</v>
          </cell>
          <cell r="V7542">
            <v>139.60383496964093</v>
          </cell>
          <cell r="W7542">
            <v>128.50339581378452</v>
          </cell>
          <cell r="X7542">
            <v>127.35268425901722</v>
          </cell>
          <cell r="Y7542">
            <v>117.85300506609944</v>
          </cell>
          <cell r="Z7542">
            <v>101.13858484179106</v>
          </cell>
          <cell r="AA7542">
            <v>97.877702754355482</v>
          </cell>
        </row>
        <row r="7543">
          <cell r="D7543">
            <v>86.352190841123829</v>
          </cell>
          <cell r="E7543">
            <v>79.787634916452191</v>
          </cell>
          <cell r="F7543">
            <v>76.506428421815315</v>
          </cell>
          <cell r="G7543">
            <v>72.060972094361901</v>
          </cell>
          <cell r="H7543">
            <v>72.332985511990842</v>
          </cell>
          <cell r="I7543">
            <v>81.015234188081038</v>
          </cell>
          <cell r="J7543">
            <v>90.776300570232834</v>
          </cell>
          <cell r="K7543">
            <v>88.682768723866516</v>
          </cell>
          <cell r="L7543">
            <v>93.857759337199738</v>
          </cell>
          <cell r="M7543">
            <v>100.71617551242183</v>
          </cell>
          <cell r="N7543">
            <v>110.74047900353649</v>
          </cell>
          <cell r="O7543">
            <v>119.87074404697864</v>
          </cell>
          <cell r="P7543">
            <v>127.09029728197697</v>
          </cell>
          <cell r="Q7543">
            <v>136.12954169963282</v>
          </cell>
          <cell r="R7543">
            <v>150.39522975015865</v>
          </cell>
          <cell r="S7543">
            <v>177.67869963995969</v>
          </cell>
          <cell r="T7543">
            <v>202.14150849017878</v>
          </cell>
          <cell r="U7543">
            <v>176.15584530682762</v>
          </cell>
          <cell r="V7543">
            <v>147.10321071401381</v>
          </cell>
          <cell r="W7543">
            <v>130.91376467589694</v>
          </cell>
          <cell r="X7543">
            <v>138.17356332149521</v>
          </cell>
          <cell r="Y7543">
            <v>113.89685840335851</v>
          </cell>
          <cell r="Z7543">
            <v>101.90359960398267</v>
          </cell>
          <cell r="AA7543">
            <v>96.166155496463205</v>
          </cell>
        </row>
        <row r="7544">
          <cell r="D7544">
            <v>91.891898800620069</v>
          </cell>
          <cell r="E7544">
            <v>85.314368970115339</v>
          </cell>
          <cell r="F7544">
            <v>80.902983573265516</v>
          </cell>
          <cell r="G7544">
            <v>77.56863097409132</v>
          </cell>
          <cell r="H7544">
            <v>78.982079802556171</v>
          </cell>
          <cell r="I7544">
            <v>84.9587292408048</v>
          </cell>
          <cell r="J7544">
            <v>91.36945245726524</v>
          </cell>
          <cell r="K7544">
            <v>91.115905593761809</v>
          </cell>
          <cell r="L7544">
            <v>95.13063901136708</v>
          </cell>
          <cell r="M7544">
            <v>103.58290900722047</v>
          </cell>
          <cell r="N7544">
            <v>113.64317717026745</v>
          </cell>
          <cell r="O7544">
            <v>121.27495815980643</v>
          </cell>
          <cell r="P7544">
            <v>124.97359098932235</v>
          </cell>
          <cell r="Q7544">
            <v>130.69725696946963</v>
          </cell>
          <cell r="R7544">
            <v>138.92962733522924</v>
          </cell>
          <cell r="S7544">
            <v>148.91279742986086</v>
          </cell>
          <cell r="T7544">
            <v>153.46650096801361</v>
          </cell>
          <cell r="U7544">
            <v>144.63138344521147</v>
          </cell>
          <cell r="V7544">
            <v>125.49940673076235</v>
          </cell>
          <cell r="W7544">
            <v>117.92495803984052</v>
          </cell>
          <cell r="X7544">
            <v>123.08006929414522</v>
          </cell>
          <cell r="Y7544">
            <v>114.04482412943584</v>
          </cell>
          <cell r="Z7544">
            <v>96.996126967349781</v>
          </cell>
          <cell r="AA7544">
            <v>94.274636509620308</v>
          </cell>
        </row>
        <row r="7545">
          <cell r="D7545">
            <v>85.242118073837844</v>
          </cell>
          <cell r="E7545">
            <v>77.385155197320188</v>
          </cell>
          <cell r="F7545">
            <v>71.332745152746142</v>
          </cell>
          <cell r="G7545">
            <v>67.8699183497924</v>
          </cell>
          <cell r="H7545">
            <v>69.291183665788097</v>
          </cell>
          <cell r="I7545">
            <v>80.217529099525862</v>
          </cell>
          <cell r="J7545">
            <v>88.19071878135658</v>
          </cell>
          <cell r="K7545">
            <v>85.822693879511434</v>
          </cell>
          <cell r="L7545">
            <v>90.746816873286221</v>
          </cell>
          <cell r="M7545">
            <v>96.162722368047696</v>
          </cell>
          <cell r="N7545">
            <v>106.92114269239995</v>
          </cell>
          <cell r="O7545">
            <v>119.0164692920746</v>
          </cell>
          <cell r="P7545">
            <v>129.80381755989285</v>
          </cell>
          <cell r="Q7545">
            <v>136.74007801015446</v>
          </cell>
          <cell r="R7545">
            <v>149.55709212806281</v>
          </cell>
          <cell r="S7545">
            <v>166.51459537860185</v>
          </cell>
          <cell r="T7545">
            <v>191.39336052912753</v>
          </cell>
          <cell r="U7545">
            <v>166.5576962732172</v>
          </cell>
          <cell r="V7545">
            <v>137.08216648761021</v>
          </cell>
          <cell r="W7545">
            <v>128.48551919042342</v>
          </cell>
          <cell r="X7545">
            <v>134.50113353758908</v>
          </cell>
          <cell r="Y7545">
            <v>117.56465217133207</v>
          </cell>
          <cell r="Z7545">
            <v>96.260185658915773</v>
          </cell>
          <cell r="AA7545">
            <v>93.035784649372417</v>
          </cell>
        </row>
        <row r="7546">
          <cell r="D7546">
            <v>95.576025496786855</v>
          </cell>
          <cell r="E7546">
            <v>88.358057209246709</v>
          </cell>
          <cell r="F7546">
            <v>79.986715357146622</v>
          </cell>
          <cell r="G7546">
            <v>73.452589768460015</v>
          </cell>
          <cell r="H7546">
            <v>69.531464870622258</v>
          </cell>
          <cell r="I7546">
            <v>71.215480199766404</v>
          </cell>
          <cell r="J7546">
            <v>73.413334850639529</v>
          </cell>
          <cell r="K7546">
            <v>74.476048583094936</v>
          </cell>
          <cell r="L7546">
            <v>83.186319453712926</v>
          </cell>
          <cell r="M7546">
            <v>92.068739341361294</v>
          </cell>
          <cell r="N7546">
            <v>102.58430758300321</v>
          </cell>
          <cell r="O7546">
            <v>117.4892727999766</v>
          </cell>
          <cell r="P7546">
            <v>121.25076652205725</v>
          </cell>
          <cell r="Q7546">
            <v>126.33485999814285</v>
          </cell>
          <cell r="R7546">
            <v>133.18910786941251</v>
          </cell>
          <cell r="S7546">
            <v>144.27603413564364</v>
          </cell>
          <cell r="T7546">
            <v>150.76468083731163</v>
          </cell>
          <cell r="U7546">
            <v>139.49923018896041</v>
          </cell>
          <cell r="V7546">
            <v>121.59309401018088</v>
          </cell>
          <cell r="W7546">
            <v>116.5154632167892</v>
          </cell>
          <cell r="X7546">
            <v>113.12071995277908</v>
          </cell>
          <cell r="Y7546">
            <v>106.43788597870811</v>
          </cell>
          <cell r="Z7546">
            <v>94.287787640981165</v>
          </cell>
          <cell r="AA7546">
            <v>96.813777142641584</v>
          </cell>
        </row>
        <row r="7547">
          <cell r="D7547">
            <v>87.335179699303026</v>
          </cell>
          <cell r="E7547">
            <v>81.006919424514464</v>
          </cell>
          <cell r="F7547">
            <v>70.98028803094644</v>
          </cell>
          <cell r="G7547">
            <v>63.186030188175621</v>
          </cell>
          <cell r="H7547">
            <v>58.97511530891525</v>
          </cell>
          <cell r="I7547">
            <v>64.208982395969088</v>
          </cell>
          <cell r="J7547">
            <v>66.652988239554134</v>
          </cell>
          <cell r="K7547">
            <v>67.804762952191055</v>
          </cell>
          <cell r="L7547">
            <v>76.280840141329364</v>
          </cell>
          <cell r="M7547">
            <v>82.676636370383093</v>
          </cell>
          <cell r="N7547">
            <v>87.543719640220942</v>
          </cell>
          <cell r="O7547">
            <v>95.447178206021775</v>
          </cell>
          <cell r="P7547">
            <v>104.01056709973227</v>
          </cell>
          <cell r="Q7547">
            <v>110.62483433495618</v>
          </cell>
          <cell r="R7547">
            <v>113.94449232562415</v>
          </cell>
          <cell r="S7547">
            <v>128.30279270054203</v>
          </cell>
          <cell r="T7547">
            <v>138.10795395911921</v>
          </cell>
          <cell r="U7547">
            <v>127.90709055677114</v>
          </cell>
          <cell r="V7547">
            <v>109.61972414384542</v>
          </cell>
          <cell r="W7547">
            <v>105.67550338827924</v>
          </cell>
          <cell r="X7547">
            <v>105.08177317747888</v>
          </cell>
          <cell r="Y7547">
            <v>93.965677718181652</v>
          </cell>
          <cell r="Z7547">
            <v>85.324479792522865</v>
          </cell>
          <cell r="AA7547">
            <v>89.630544444123103</v>
          </cell>
        </row>
        <row r="7548">
          <cell r="D7548">
            <v>93.100566631787089</v>
          </cell>
          <cell r="E7548">
            <v>85.662301972000648</v>
          </cell>
          <cell r="F7548">
            <v>79.766662025134522</v>
          </cell>
          <cell r="G7548">
            <v>75.158765532288058</v>
          </cell>
          <cell r="H7548">
            <v>75.945791877221424</v>
          </cell>
          <cell r="I7548">
            <v>82.788149976210306</v>
          </cell>
          <cell r="J7548">
            <v>91.980673819484394</v>
          </cell>
          <cell r="K7548">
            <v>93.040776672900648</v>
          </cell>
          <cell r="L7548">
            <v>98.9821310241785</v>
          </cell>
          <cell r="M7548">
            <v>112.71253687311761</v>
          </cell>
          <cell r="N7548">
            <v>125.7558344187898</v>
          </cell>
          <cell r="O7548">
            <v>135.53356636770522</v>
          </cell>
          <cell r="P7548">
            <v>141.83832831969292</v>
          </cell>
          <cell r="Q7548">
            <v>160.12202729314126</v>
          </cell>
          <cell r="R7548">
            <v>180.7814491696985</v>
          </cell>
          <cell r="S7548">
            <v>208.82670481980463</v>
          </cell>
          <cell r="T7548">
            <v>221.33444365287966</v>
          </cell>
          <cell r="U7548">
            <v>193.63026661393127</v>
          </cell>
          <cell r="V7548">
            <v>159.16491531599689</v>
          </cell>
          <cell r="W7548">
            <v>142.13411218875981</v>
          </cell>
          <cell r="X7548">
            <v>142.24544124238386</v>
          </cell>
          <cell r="Y7548">
            <v>127.41667645175566</v>
          </cell>
          <cell r="Z7548">
            <v>110.91693987323774</v>
          </cell>
          <cell r="AA7548">
            <v>101.99844600451706</v>
          </cell>
        </row>
        <row r="7549">
          <cell r="D7549">
            <v>92.785939288656948</v>
          </cell>
          <cell r="E7549">
            <v>87.578794431793369</v>
          </cell>
          <cell r="F7549">
            <v>81.521613742622932</v>
          </cell>
          <cell r="G7549">
            <v>77.725526511920279</v>
          </cell>
          <cell r="H7549">
            <v>78.566542415536787</v>
          </cell>
          <cell r="I7549">
            <v>85.788676360423722</v>
          </cell>
          <cell r="J7549">
            <v>92.281642562788434</v>
          </cell>
          <cell r="K7549">
            <v>90.913657481364311</v>
          </cell>
          <cell r="L7549">
            <v>96.751541578448951</v>
          </cell>
          <cell r="M7549">
            <v>109.11600500863926</v>
          </cell>
          <cell r="N7549">
            <v>125.06103396890479</v>
          </cell>
          <cell r="O7549">
            <v>136.18564897570849</v>
          </cell>
          <cell r="P7549">
            <v>140.72140126983771</v>
          </cell>
          <cell r="Q7549">
            <v>151.00226303513892</v>
          </cell>
          <cell r="R7549">
            <v>168.31070228634167</v>
          </cell>
          <cell r="S7549">
            <v>190.66564490504771</v>
          </cell>
          <cell r="T7549">
            <v>202.11173318763537</v>
          </cell>
          <cell r="U7549">
            <v>176.15816932590278</v>
          </cell>
          <cell r="V7549">
            <v>143.40176800199831</v>
          </cell>
          <cell r="W7549">
            <v>135.17596674188729</v>
          </cell>
          <cell r="X7549">
            <v>135.66049362713107</v>
          </cell>
          <cell r="Y7549">
            <v>123.51281441437827</v>
          </cell>
          <cell r="Z7549">
            <v>103.62074168306889</v>
          </cell>
          <cell r="AA7549">
            <v>98.433838916835711</v>
          </cell>
        </row>
        <row r="7550">
          <cell r="D7550">
            <v>84.229281721423334</v>
          </cell>
          <cell r="E7550">
            <v>78.94238783480624</v>
          </cell>
          <cell r="F7550">
            <v>74.344256585403627</v>
          </cell>
          <cell r="G7550">
            <v>71.034271206354973</v>
          </cell>
          <cell r="H7550">
            <v>73.011284626570642</v>
          </cell>
          <cell r="I7550">
            <v>80.79577836290278</v>
          </cell>
          <cell r="J7550">
            <v>91.693198201662796</v>
          </cell>
          <cell r="K7550">
            <v>74.100176191899294</v>
          </cell>
          <cell r="L7550">
            <v>76.853309351645166</v>
          </cell>
          <cell r="M7550">
            <v>82.50484700302772</v>
          </cell>
          <cell r="N7550">
            <v>89.593146946311364</v>
          </cell>
          <cell r="O7550">
            <v>97.133610141751262</v>
          </cell>
          <cell r="P7550">
            <v>101.02636681945631</v>
          </cell>
          <cell r="Q7550">
            <v>109.4394540764753</v>
          </cell>
          <cell r="R7550">
            <v>119.13351546023219</v>
          </cell>
          <cell r="S7550">
            <v>130.94997509359862</v>
          </cell>
          <cell r="T7550">
            <v>134.36216810385758</v>
          </cell>
          <cell r="U7550">
            <v>111.94388647388003</v>
          </cell>
          <cell r="V7550">
            <v>99.154865056301716</v>
          </cell>
          <cell r="W7550">
            <v>99.815773049092414</v>
          </cell>
          <cell r="X7550">
            <v>100.07229440274787</v>
          </cell>
          <cell r="Y7550">
            <v>82.460031787251097</v>
          </cell>
          <cell r="Z7550">
            <v>75.196270546875809</v>
          </cell>
          <cell r="AA7550">
            <v>87.151405043802498</v>
          </cell>
        </row>
        <row r="7551">
          <cell r="D7551">
            <v>85.719791745546488</v>
          </cell>
          <cell r="E7551">
            <v>81.135290500413888</v>
          </cell>
          <cell r="F7551">
            <v>76.408657303664754</v>
          </cell>
          <cell r="G7551">
            <v>73.838143164151276</v>
          </cell>
          <cell r="H7551">
            <v>74.868871660555001</v>
          </cell>
          <cell r="I7551">
            <v>81.647383942556289</v>
          </cell>
          <cell r="J7551">
            <v>90.482518595729275</v>
          </cell>
          <cell r="K7551">
            <v>74.901687989066446</v>
          </cell>
          <cell r="L7551">
            <v>78.935541044264284</v>
          </cell>
          <cell r="M7551">
            <v>86.309839267094318</v>
          </cell>
          <cell r="N7551">
            <v>98.886262751111275</v>
          </cell>
          <cell r="O7551">
            <v>106.20738194609488</v>
          </cell>
          <cell r="P7551">
            <v>117.35776355512992</v>
          </cell>
          <cell r="Q7551">
            <v>134.32952520398428</v>
          </cell>
          <cell r="R7551">
            <v>151.90055766207209</v>
          </cell>
          <cell r="S7551">
            <v>180.72765448303443</v>
          </cell>
          <cell r="T7551">
            <v>206.82320099009661</v>
          </cell>
          <cell r="U7551">
            <v>165.56732848367682</v>
          </cell>
          <cell r="V7551">
            <v>126.3423389086699</v>
          </cell>
          <cell r="W7551">
            <v>116.47001173894876</v>
          </cell>
          <cell r="X7551">
            <v>120.69993372176056</v>
          </cell>
          <cell r="Y7551">
            <v>97.452278134626852</v>
          </cell>
          <cell r="Z7551">
            <v>84.739066301703943</v>
          </cell>
          <cell r="AA7551">
            <v>92.120541973136881</v>
          </cell>
        </row>
        <row r="7552">
          <cell r="D7552">
            <v>80.792640857618508</v>
          </cell>
          <cell r="E7552">
            <v>76.246020483720969</v>
          </cell>
          <cell r="F7552">
            <v>72.096604329158765</v>
          </cell>
          <cell r="G7552">
            <v>69.87818197068799</v>
          </cell>
          <cell r="H7552">
            <v>72.610312191801427</v>
          </cell>
          <cell r="I7552">
            <v>81.889928405933887</v>
          </cell>
          <cell r="J7552">
            <v>93.460251792452453</v>
          </cell>
          <cell r="K7552">
            <v>74.217126555777426</v>
          </cell>
          <cell r="L7552">
            <v>77.575770115261648</v>
          </cell>
          <cell r="M7552">
            <v>83.955536402559531</v>
          </cell>
          <cell r="N7552">
            <v>89.989373357023808</v>
          </cell>
          <cell r="O7552">
            <v>96.354373374829237</v>
          </cell>
          <cell r="P7552">
            <v>101.99810036580713</v>
          </cell>
          <cell r="Q7552">
            <v>111.18782249143155</v>
          </cell>
          <cell r="R7552">
            <v>121.88631394832429</v>
          </cell>
          <cell r="S7552">
            <v>133.91231776054835</v>
          </cell>
          <cell r="T7552">
            <v>145.24804788027814</v>
          </cell>
          <cell r="U7552">
            <v>135.22702718721612</v>
          </cell>
          <cell r="V7552">
            <v>112.34979552145788</v>
          </cell>
          <cell r="W7552">
            <v>114.53066001518766</v>
          </cell>
          <cell r="X7552">
            <v>117.28361541165155</v>
          </cell>
          <cell r="Y7552">
            <v>92.624903692130545</v>
          </cell>
          <cell r="Z7552">
            <v>77.472504544819927</v>
          </cell>
          <cell r="AA7552">
            <v>86.10576290603376</v>
          </cell>
        </row>
        <row r="7553">
          <cell r="D7553">
            <v>80.041268821092444</v>
          </cell>
          <cell r="E7553">
            <v>76.179573750055141</v>
          </cell>
          <cell r="F7553">
            <v>71.456058310327037</v>
          </cell>
          <cell r="G7553">
            <v>69.239777404125576</v>
          </cell>
          <cell r="H7553">
            <v>66.92312718548844</v>
          </cell>
          <cell r="I7553">
            <v>71.536692936692646</v>
          </cell>
          <cell r="J7553">
            <v>75.266521450074364</v>
          </cell>
          <cell r="K7553">
            <v>68.028720559382521</v>
          </cell>
          <cell r="L7553">
            <v>74.955046606621352</v>
          </cell>
          <cell r="M7553">
            <v>79.171131533510902</v>
          </cell>
          <cell r="N7553">
            <v>83.448547197833534</v>
          </cell>
          <cell r="O7553">
            <v>87.030296359937182</v>
          </cell>
          <cell r="P7553">
            <v>90.101808443680966</v>
          </cell>
          <cell r="Q7553">
            <v>91.908479404036868</v>
          </cell>
          <cell r="R7553">
            <v>92.993317332494769</v>
          </cell>
          <cell r="S7553">
            <v>94.291777553311206</v>
          </cell>
          <cell r="T7553">
            <v>96.367663487096962</v>
          </cell>
          <cell r="U7553">
            <v>93.48516522420995</v>
          </cell>
          <cell r="V7553">
            <v>90.847638161079118</v>
          </cell>
          <cell r="W7553">
            <v>96.969493669716584</v>
          </cell>
          <cell r="X7553">
            <v>93.968691963111496</v>
          </cell>
          <cell r="Y7553">
            <v>85.184544466630953</v>
          </cell>
          <cell r="Z7553">
            <v>75.930247520225265</v>
          </cell>
          <cell r="AA7553">
            <v>81.92749083642795</v>
          </cell>
        </row>
        <row r="7554">
          <cell r="D7554">
            <v>81.285406921615206</v>
          </cell>
          <cell r="E7554">
            <v>78.50193738803172</v>
          </cell>
          <cell r="F7554">
            <v>73.458841979492647</v>
          </cell>
          <cell r="G7554">
            <v>68.526770688411204</v>
          </cell>
          <cell r="H7554">
            <v>65.334283154285202</v>
          </cell>
          <cell r="I7554">
            <v>67.563881795347996</v>
          </cell>
          <cell r="J7554">
            <v>70.68553786428879</v>
          </cell>
          <cell r="K7554">
            <v>63.819272485573585</v>
          </cell>
          <cell r="L7554">
            <v>72.189063904904145</v>
          </cell>
          <cell r="M7554">
            <v>78.247865532819517</v>
          </cell>
          <cell r="N7554">
            <v>84.490454365379534</v>
          </cell>
          <cell r="O7554">
            <v>90.557513485836878</v>
          </cell>
          <cell r="P7554">
            <v>96.487262794991508</v>
          </cell>
          <cell r="Q7554">
            <v>101.34779683797939</v>
          </cell>
          <cell r="R7554">
            <v>103.05254230826867</v>
          </cell>
          <cell r="S7554">
            <v>109.60981681211558</v>
          </cell>
          <cell r="T7554">
            <v>116.13116750089786</v>
          </cell>
          <cell r="U7554">
            <v>110.68501182787952</v>
          </cell>
          <cell r="V7554">
            <v>102.0859571111089</v>
          </cell>
          <cell r="W7554">
            <v>105.02430377514189</v>
          </cell>
          <cell r="X7554">
            <v>104.16816591256681</v>
          </cell>
          <cell r="Y7554">
            <v>87.43436213179865</v>
          </cell>
          <cell r="Z7554">
            <v>79.611149174116193</v>
          </cell>
          <cell r="AA7554">
            <v>85.113963173070474</v>
          </cell>
        </row>
        <row r="7555">
          <cell r="D7555">
            <v>89.099602045500646</v>
          </cell>
          <cell r="E7555">
            <v>85.533248418973855</v>
          </cell>
          <cell r="F7555">
            <v>81.96775013908821</v>
          </cell>
          <cell r="G7555">
            <v>76.960205306749998</v>
          </cell>
          <cell r="H7555">
            <v>75.075386652353814</v>
          </cell>
          <cell r="I7555">
            <v>75.428976832851831</v>
          </cell>
          <cell r="J7555">
            <v>77.559964991152555</v>
          </cell>
          <cell r="K7555">
            <v>69.369627075652744</v>
          </cell>
          <cell r="L7555">
            <v>75.702359932048381</v>
          </cell>
          <cell r="M7555">
            <v>81.92218859896353</v>
          </cell>
          <cell r="N7555">
            <v>89.839506544172025</v>
          </cell>
          <cell r="O7555">
            <v>98.100871572800173</v>
          </cell>
          <cell r="P7555">
            <v>104.85043354605641</v>
          </cell>
          <cell r="Q7555">
            <v>109.60284763083668</v>
          </cell>
          <cell r="R7555">
            <v>116.7054047321552</v>
          </cell>
          <cell r="S7555">
            <v>134.68471633546642</v>
          </cell>
          <cell r="T7555">
            <v>145.53856824544343</v>
          </cell>
          <cell r="U7555">
            <v>124.84261604598706</v>
          </cell>
          <cell r="V7555">
            <v>106.73594505554939</v>
          </cell>
          <cell r="W7555">
            <v>108.21625893512834</v>
          </cell>
          <cell r="X7555">
            <v>104.65719548852101</v>
          </cell>
          <cell r="Y7555">
            <v>92.977853281389201</v>
          </cell>
          <cell r="Z7555">
            <v>83.578416310251001</v>
          </cell>
          <cell r="AA7555">
            <v>88.041791274924037</v>
          </cell>
        </row>
        <row r="7556">
          <cell r="D7556">
            <v>83.436682717349939</v>
          </cell>
          <cell r="E7556">
            <v>79.01016510769162</v>
          </cell>
          <cell r="F7556">
            <v>75.639861127839595</v>
          </cell>
          <cell r="G7556">
            <v>73.15226377333461</v>
          </cell>
          <cell r="H7556">
            <v>75.050366837398116</v>
          </cell>
          <cell r="I7556">
            <v>82.448767220865776</v>
          </cell>
          <cell r="J7556">
            <v>93.317306459253473</v>
          </cell>
          <cell r="K7556">
            <v>76.632624678392133</v>
          </cell>
          <cell r="L7556">
            <v>80.240905484993235</v>
          </cell>
          <cell r="M7556">
            <v>86.128597187521407</v>
          </cell>
          <cell r="N7556">
            <v>95.871630865815803</v>
          </cell>
          <cell r="O7556">
            <v>107.55939882087756</v>
          </cell>
          <cell r="P7556">
            <v>116.98633561879326</v>
          </cell>
          <cell r="Q7556">
            <v>122.42894282153185</v>
          </cell>
          <cell r="R7556">
            <v>144.21577749515427</v>
          </cell>
          <cell r="S7556">
            <v>176.82303334762383</v>
          </cell>
          <cell r="T7556">
            <v>200.05714118787378</v>
          </cell>
          <cell r="U7556">
            <v>171.12561092149994</v>
          </cell>
          <cell r="V7556">
            <v>119.59208315599312</v>
          </cell>
          <cell r="W7556">
            <v>127.95616137410907</v>
          </cell>
          <cell r="X7556">
            <v>119.55598429957719</v>
          </cell>
          <cell r="Y7556">
            <v>99.388303003670146</v>
          </cell>
          <cell r="Z7556">
            <v>82.920965025680005</v>
          </cell>
          <cell r="AA7556">
            <v>91.088044772928143</v>
          </cell>
        </row>
        <row r="7557">
          <cell r="D7557">
            <v>83.698854485617559</v>
          </cell>
          <cell r="E7557">
            <v>78.42690879982564</v>
          </cell>
          <cell r="F7557">
            <v>74.696690258249575</v>
          </cell>
          <cell r="G7557">
            <v>71.70762772989606</v>
          </cell>
          <cell r="H7557">
            <v>73.542447485173241</v>
          </cell>
          <cell r="I7557">
            <v>80.610756886847511</v>
          </cell>
          <cell r="J7557">
            <v>93.500204997036164</v>
          </cell>
          <cell r="K7557">
            <v>74.795464993744275</v>
          </cell>
          <cell r="L7557">
            <v>78.581319401910122</v>
          </cell>
          <cell r="M7557">
            <v>83.505189513770048</v>
          </cell>
          <cell r="N7557">
            <v>87.43778105608456</v>
          </cell>
          <cell r="O7557">
            <v>92.197880537640529</v>
          </cell>
          <cell r="P7557">
            <v>96.662983342456457</v>
          </cell>
          <cell r="Q7557">
            <v>102.90525519317545</v>
          </cell>
          <cell r="R7557">
            <v>108.5293775755011</v>
          </cell>
          <cell r="S7557">
            <v>115.99097643849102</v>
          </cell>
          <cell r="T7557">
            <v>120.94840706627163</v>
          </cell>
          <cell r="U7557">
            <v>105.12700822102387</v>
          </cell>
          <cell r="V7557">
            <v>90.74686937663742</v>
          </cell>
          <cell r="W7557">
            <v>93.601511328915734</v>
          </cell>
          <cell r="X7557">
            <v>91.541251773798706</v>
          </cell>
          <cell r="Y7557">
            <v>84.957775717036455</v>
          </cell>
          <cell r="Z7557">
            <v>75.828368970900996</v>
          </cell>
          <cell r="AA7557">
            <v>83.80055186873993</v>
          </cell>
        </row>
        <row r="7558">
          <cell r="D7558">
            <v>78.134659192741282</v>
          </cell>
          <cell r="E7558">
            <v>74.079887205744001</v>
          </cell>
          <cell r="F7558">
            <v>69.950448887740137</v>
          </cell>
          <cell r="G7558">
            <v>68.499294683244742</v>
          </cell>
          <cell r="H7558">
            <v>71.770231575008566</v>
          </cell>
          <cell r="I7558">
            <v>82.693333412668053</v>
          </cell>
          <cell r="J7558">
            <v>101.07896009515852</v>
          </cell>
          <cell r="K7558">
            <v>79.993562277995153</v>
          </cell>
          <cell r="L7558">
            <v>80.895821166928059</v>
          </cell>
          <cell r="M7558">
            <v>85.786490261794896</v>
          </cell>
          <cell r="N7558">
            <v>91.618091193780216</v>
          </cell>
          <cell r="O7558">
            <v>94.841432068435509</v>
          </cell>
          <cell r="P7558">
            <v>96.689335011094599</v>
          </cell>
          <cell r="Q7558">
            <v>97.048412868245848</v>
          </cell>
          <cell r="R7558">
            <v>97.007527313400089</v>
          </cell>
          <cell r="S7558">
            <v>97.695100791572401</v>
          </cell>
          <cell r="T7558">
            <v>101.56789534787946</v>
          </cell>
          <cell r="U7558">
            <v>94.308928750661806</v>
          </cell>
          <cell r="V7558">
            <v>91.753542842253296</v>
          </cell>
          <cell r="W7558">
            <v>109.03046942619267</v>
          </cell>
          <cell r="X7558">
            <v>101.15346657295117</v>
          </cell>
          <cell r="Y7558">
            <v>83.850457448023903</v>
          </cell>
          <cell r="Z7558">
            <v>73.219500148812145</v>
          </cell>
          <cell r="AA7558">
            <v>83.699319804064459</v>
          </cell>
        </row>
        <row r="7559">
          <cell r="D7559">
            <v>84.544278447529621</v>
          </cell>
          <cell r="E7559">
            <v>81.964622507935445</v>
          </cell>
          <cell r="F7559">
            <v>77.726163904035161</v>
          </cell>
          <cell r="G7559">
            <v>74.910549135351872</v>
          </cell>
          <cell r="H7559">
            <v>78.69177168034912</v>
          </cell>
          <cell r="I7559">
            <v>86.120416117180383</v>
          </cell>
          <cell r="J7559">
            <v>107.18090799514762</v>
          </cell>
          <cell r="K7559">
            <v>86.122413872170625</v>
          </cell>
          <cell r="L7559">
            <v>86.739429561717273</v>
          </cell>
          <cell r="M7559">
            <v>92.190861701761605</v>
          </cell>
          <cell r="N7559">
            <v>95.826331021650333</v>
          </cell>
          <cell r="O7559">
            <v>97.609349704341383</v>
          </cell>
          <cell r="P7559">
            <v>99.459241477164028</v>
          </cell>
          <cell r="Q7559">
            <v>98.748780893684525</v>
          </cell>
          <cell r="R7559">
            <v>98.994597388845904</v>
          </cell>
          <cell r="S7559">
            <v>96.294335067718364</v>
          </cell>
          <cell r="T7559">
            <v>97.515007718240838</v>
          </cell>
          <cell r="U7559">
            <v>91.814743396818344</v>
          </cell>
          <cell r="V7559">
            <v>87.275673853139409</v>
          </cell>
          <cell r="W7559">
            <v>110.49992361045432</v>
          </cell>
          <cell r="X7559">
            <v>96.736606471847054</v>
          </cell>
          <cell r="Y7559">
            <v>83.128969582518479</v>
          </cell>
          <cell r="Z7559">
            <v>73.305912965653278</v>
          </cell>
          <cell r="AA7559">
            <v>83.991312683729902</v>
          </cell>
        </row>
        <row r="7560">
          <cell r="D7560">
            <v>83.665835389880158</v>
          </cell>
          <cell r="E7560">
            <v>80.229494452819551</v>
          </cell>
          <cell r="F7560">
            <v>76.877129301370928</v>
          </cell>
          <cell r="G7560">
            <v>74.833609902700431</v>
          </cell>
          <cell r="H7560">
            <v>73.889870036282687</v>
          </cell>
          <cell r="I7560">
            <v>76.804039745738237</v>
          </cell>
          <cell r="J7560">
            <v>80.145669247713087</v>
          </cell>
          <cell r="K7560">
            <v>72.334827584502492</v>
          </cell>
          <cell r="L7560">
            <v>77.05150451908267</v>
          </cell>
          <cell r="M7560">
            <v>82.81130032434811</v>
          </cell>
          <cell r="N7560">
            <v>88.190504813225971</v>
          </cell>
          <cell r="O7560">
            <v>90.561169096020066</v>
          </cell>
          <cell r="P7560">
            <v>92.014794215893815</v>
          </cell>
          <cell r="Q7560">
            <v>91.321252240372232</v>
          </cell>
          <cell r="R7560">
            <v>91.737637893305646</v>
          </cell>
          <cell r="S7560">
            <v>92.038685160603521</v>
          </cell>
          <cell r="T7560">
            <v>93.238858237733936</v>
          </cell>
          <cell r="U7560">
            <v>90.759731957644675</v>
          </cell>
          <cell r="V7560">
            <v>90.3412897542363</v>
          </cell>
          <cell r="W7560">
            <v>97.851111825820553</v>
          </cell>
          <cell r="X7560">
            <v>96.468755998692131</v>
          </cell>
          <cell r="Y7560">
            <v>85.308434908438954</v>
          </cell>
          <cell r="Z7560">
            <v>77.219324864373206</v>
          </cell>
          <cell r="AA7560">
            <v>83.064947585953604</v>
          </cell>
        </row>
        <row r="7561">
          <cell r="D7561">
            <v>74.321484986763934</v>
          </cell>
          <cell r="E7561">
            <v>70.868359260419084</v>
          </cell>
          <cell r="F7561">
            <v>66.282880476267977</v>
          </cell>
          <cell r="G7561">
            <v>62.772364446242854</v>
          </cell>
          <cell r="H7561">
            <v>60.739276450369424</v>
          </cell>
          <cell r="I7561">
            <v>61.772572838096501</v>
          </cell>
          <cell r="J7561">
            <v>63.517591070176429</v>
          </cell>
          <cell r="K7561">
            <v>59.395525594144772</v>
          </cell>
          <cell r="L7561">
            <v>68.604316236100615</v>
          </cell>
          <cell r="M7561">
            <v>73.557522371005533</v>
          </cell>
          <cell r="N7561">
            <v>76.487607226545904</v>
          </cell>
          <cell r="O7561">
            <v>78.085923512286499</v>
          </cell>
          <cell r="P7561">
            <v>79.119034772449609</v>
          </cell>
          <cell r="Q7561">
            <v>80.546090900247847</v>
          </cell>
          <cell r="R7561">
            <v>81.167231724971586</v>
          </cell>
          <cell r="S7561">
            <v>83.361839749686382</v>
          </cell>
          <cell r="T7561">
            <v>85.475083473133594</v>
          </cell>
          <cell r="U7561">
            <v>85.652158295561492</v>
          </cell>
          <cell r="V7561">
            <v>84.324947369626457</v>
          </cell>
          <cell r="W7561">
            <v>91.439879380387524</v>
          </cell>
          <cell r="X7561">
            <v>92.557864888667694</v>
          </cell>
          <cell r="Y7561">
            <v>82.31256525441583</v>
          </cell>
          <cell r="Z7561">
            <v>75.065159455032273</v>
          </cell>
          <cell r="AA7561">
            <v>75.971132685480484</v>
          </cell>
        </row>
        <row r="7562">
          <cell r="D7562">
            <v>77.238661986394533</v>
          </cell>
          <cell r="E7562">
            <v>74.957972120415576</v>
          </cell>
          <cell r="F7562">
            <v>72.579370366478358</v>
          </cell>
          <cell r="G7562">
            <v>69.765118227942295</v>
          </cell>
          <cell r="H7562">
            <v>73.266666695165199</v>
          </cell>
          <cell r="I7562">
            <v>82.881691110903972</v>
          </cell>
          <cell r="J7562">
            <v>98.082914087301376</v>
          </cell>
          <cell r="K7562">
            <v>77.165756622743885</v>
          </cell>
          <cell r="L7562">
            <v>80.473655220326009</v>
          </cell>
          <cell r="M7562">
            <v>85.081676724547393</v>
          </cell>
          <cell r="N7562">
            <v>89.917961179141727</v>
          </cell>
          <cell r="O7562">
            <v>92.327837413828789</v>
          </cell>
          <cell r="P7562">
            <v>93.670859863781772</v>
          </cell>
          <cell r="Q7562">
            <v>95.715300472988247</v>
          </cell>
          <cell r="R7562">
            <v>98.749219177828465</v>
          </cell>
          <cell r="S7562">
            <v>100.92038415214655</v>
          </cell>
          <cell r="T7562">
            <v>104.89198927284627</v>
          </cell>
          <cell r="U7562">
            <v>98.688535361593239</v>
          </cell>
          <cell r="V7562">
            <v>90.503896762956785</v>
          </cell>
          <cell r="W7562">
            <v>106.82736267421944</v>
          </cell>
          <cell r="X7562">
            <v>98.922589025357155</v>
          </cell>
          <cell r="Y7562">
            <v>84.749463964060865</v>
          </cell>
          <cell r="Z7562">
            <v>72.861238612430483</v>
          </cell>
          <cell r="AA7562">
            <v>82.404819930090127</v>
          </cell>
        </row>
        <row r="7563">
          <cell r="D7563">
            <v>76.533275631665688</v>
          </cell>
          <cell r="E7563">
            <v>73.31623483529745</v>
          </cell>
          <cell r="F7563">
            <v>70.820020449658728</v>
          </cell>
          <cell r="G7563">
            <v>68.097499609894953</v>
          </cell>
          <cell r="H7563">
            <v>70.799311927369359</v>
          </cell>
          <cell r="I7563">
            <v>78.755818588638192</v>
          </cell>
          <cell r="J7563">
            <v>91.464047997665645</v>
          </cell>
          <cell r="K7563">
            <v>73.508720015434605</v>
          </cell>
          <cell r="L7563">
            <v>76.857405851857393</v>
          </cell>
          <cell r="M7563">
            <v>81.355294561644925</v>
          </cell>
          <cell r="N7563">
            <v>84.940672704513929</v>
          </cell>
          <cell r="O7563">
            <v>88.055205568076715</v>
          </cell>
          <cell r="P7563">
            <v>89.239162652696734</v>
          </cell>
          <cell r="Q7563">
            <v>91.941907370195267</v>
          </cell>
          <cell r="R7563">
            <v>94.105121658283252</v>
          </cell>
          <cell r="S7563">
            <v>98.419468289833176</v>
          </cell>
          <cell r="T7563">
            <v>99.257802906726397</v>
          </cell>
          <cell r="U7563">
            <v>89.730783394897571</v>
          </cell>
          <cell r="V7563">
            <v>84.079241771151104</v>
          </cell>
          <cell r="W7563">
            <v>88.969980382385287</v>
          </cell>
          <cell r="X7563">
            <v>87.806083735168301</v>
          </cell>
          <cell r="Y7563">
            <v>77.367924121946558</v>
          </cell>
          <cell r="Z7563">
            <v>71.103891662099954</v>
          </cell>
          <cell r="AA7563">
            <v>79.088227522801262</v>
          </cell>
        </row>
        <row r="7564">
          <cell r="D7564">
            <v>83.213517471308506</v>
          </cell>
          <cell r="E7564">
            <v>79.643775783410661</v>
          </cell>
          <cell r="F7564">
            <v>76.199040600308265</v>
          </cell>
          <cell r="G7564">
            <v>73.482183192093132</v>
          </cell>
          <cell r="H7564">
            <v>76.178592508237273</v>
          </cell>
          <cell r="I7564">
            <v>85.532456019920858</v>
          </cell>
          <cell r="J7564">
            <v>107.29333855921092</v>
          </cell>
          <cell r="K7564">
            <v>83.532876889750085</v>
          </cell>
          <cell r="L7564">
            <v>84.900829895176713</v>
          </cell>
          <cell r="M7564">
            <v>91.625202718148685</v>
          </cell>
          <cell r="N7564">
            <v>95.264120380882744</v>
          </cell>
          <cell r="O7564">
            <v>97.710471853459865</v>
          </cell>
          <cell r="P7564">
            <v>98.533436401556685</v>
          </cell>
          <cell r="Q7564">
            <v>100.71000379070018</v>
          </cell>
          <cell r="R7564">
            <v>103.68658539584224</v>
          </cell>
          <cell r="S7564">
            <v>103.73222388402517</v>
          </cell>
          <cell r="T7564">
            <v>105.90881113498789</v>
          </cell>
          <cell r="U7564">
            <v>97.532817811527337</v>
          </cell>
          <cell r="V7564">
            <v>91.835061706840804</v>
          </cell>
          <cell r="W7564">
            <v>107.77476946440073</v>
          </cell>
          <cell r="X7564">
            <v>100.20150745380677</v>
          </cell>
          <cell r="Y7564">
            <v>84.059488198854936</v>
          </cell>
          <cell r="Z7564">
            <v>76.000101211435762</v>
          </cell>
          <cell r="AA7564">
            <v>85.685375460201726</v>
          </cell>
        </row>
        <row r="7565">
          <cell r="D7565">
            <v>79.355364744947039</v>
          </cell>
          <cell r="E7565">
            <v>76.999954857371407</v>
          </cell>
          <cell r="F7565">
            <v>72.920482113292607</v>
          </cell>
          <cell r="G7565">
            <v>71.714073069233052</v>
          </cell>
          <cell r="H7565">
            <v>76.060627493467905</v>
          </cell>
          <cell r="I7565">
            <v>85.034928156008107</v>
          </cell>
          <cell r="J7565">
            <v>104.60949037260184</v>
          </cell>
          <cell r="K7565">
            <v>81.731879619339651</v>
          </cell>
          <cell r="L7565">
            <v>84.282755901696305</v>
          </cell>
          <cell r="M7565">
            <v>88.157704472296842</v>
          </cell>
          <cell r="N7565">
            <v>91.508253347361602</v>
          </cell>
          <cell r="O7565">
            <v>93.310558518567149</v>
          </cell>
          <cell r="P7565">
            <v>95.285915748194</v>
          </cell>
          <cell r="Q7565">
            <v>96.665021165107518</v>
          </cell>
          <cell r="R7565">
            <v>94.053597119977127</v>
          </cell>
          <cell r="S7565">
            <v>93.362931156553572</v>
          </cell>
          <cell r="T7565">
            <v>94.286367710220034</v>
          </cell>
          <cell r="U7565">
            <v>90.514965754803114</v>
          </cell>
          <cell r="V7565">
            <v>87.294535629753184</v>
          </cell>
          <cell r="W7565">
            <v>106.56472388024707</v>
          </cell>
          <cell r="X7565">
            <v>98.653485209231604</v>
          </cell>
          <cell r="Y7565">
            <v>83.381851588833698</v>
          </cell>
          <cell r="Z7565">
            <v>73.719716093276503</v>
          </cell>
          <cell r="AA7565">
            <v>84.037856871090071</v>
          </cell>
        </row>
        <row r="7566">
          <cell r="D7566">
            <v>78.482227387290365</v>
          </cell>
          <cell r="E7566">
            <v>75.388168281626974</v>
          </cell>
          <cell r="F7566">
            <v>71.488303521008262</v>
          </cell>
          <cell r="G7566">
            <v>69.310077517609443</v>
          </cell>
          <cell r="H7566">
            <v>72.883599763605631</v>
          </cell>
          <cell r="I7566">
            <v>82.118613291484095</v>
          </cell>
          <cell r="J7566">
            <v>97.646065229991677</v>
          </cell>
          <cell r="K7566">
            <v>76.269799889046681</v>
          </cell>
          <cell r="L7566">
            <v>79.511075986449526</v>
          </cell>
          <cell r="M7566">
            <v>85.114638406618965</v>
          </cell>
          <cell r="N7566">
            <v>89.548454873813739</v>
          </cell>
          <cell r="O7566">
            <v>91.52218244117438</v>
          </cell>
          <cell r="P7566">
            <v>94.540106423004048</v>
          </cell>
          <cell r="Q7566">
            <v>100.02528544903934</v>
          </cell>
          <cell r="R7566">
            <v>103.54763012246039</v>
          </cell>
          <cell r="S7566">
            <v>109.19872286909259</v>
          </cell>
          <cell r="T7566">
            <v>110.52913703621049</v>
          </cell>
          <cell r="U7566">
            <v>102.65653754828804</v>
          </cell>
          <cell r="V7566">
            <v>93.496210915095872</v>
          </cell>
          <cell r="W7566">
            <v>107.8864822665528</v>
          </cell>
          <cell r="X7566">
            <v>101.83850866226506</v>
          </cell>
          <cell r="Y7566">
            <v>83.915910087051699</v>
          </cell>
          <cell r="Z7566">
            <v>74.893063987165021</v>
          </cell>
          <cell r="AA7566">
            <v>85.078195365976612</v>
          </cell>
        </row>
        <row r="7567">
          <cell r="D7567">
            <v>87.364444367990316</v>
          </cell>
          <cell r="E7567">
            <v>80.789623076178728</v>
          </cell>
          <cell r="F7567">
            <v>76.517965173641002</v>
          </cell>
          <cell r="G7567">
            <v>71.952166767836715</v>
          </cell>
          <cell r="H7567">
            <v>68.927784471106136</v>
          </cell>
          <cell r="I7567">
            <v>68.358299491017164</v>
          </cell>
          <cell r="J7567">
            <v>69.322997201544553</v>
          </cell>
          <cell r="K7567">
            <v>61.511093457005941</v>
          </cell>
          <cell r="L7567">
            <v>70.833594292222315</v>
          </cell>
          <cell r="M7567">
            <v>77.485762523572873</v>
          </cell>
          <cell r="N7567">
            <v>83.198190770679346</v>
          </cell>
          <cell r="O7567">
            <v>88.127651624208355</v>
          </cell>
          <cell r="P7567">
            <v>93.055407677238676</v>
          </cell>
          <cell r="Q7567">
            <v>96.691714771250091</v>
          </cell>
          <cell r="R7567">
            <v>101.48282459038685</v>
          </cell>
          <cell r="S7567">
            <v>105.37726869154984</v>
          </cell>
          <cell r="T7567">
            <v>109.39555468007613</v>
          </cell>
          <cell r="U7567">
            <v>101.35266307231419</v>
          </cell>
          <cell r="V7567">
            <v>93.858677302577377</v>
          </cell>
          <cell r="W7567">
            <v>91.246619743099004</v>
          </cell>
          <cell r="X7567">
            <v>90.911335118444825</v>
          </cell>
          <cell r="Y7567">
            <v>84.445335417498612</v>
          </cell>
          <cell r="Z7567">
            <v>77.89791962387703</v>
          </cell>
          <cell r="AA7567">
            <v>84.280237177031339</v>
          </cell>
        </row>
        <row r="7568">
          <cell r="D7568">
            <v>81.217300099590929</v>
          </cell>
          <cell r="E7568">
            <v>77.631440126284858</v>
          </cell>
          <cell r="F7568">
            <v>73.088853335105242</v>
          </cell>
          <cell r="G7568">
            <v>68.003586128060903</v>
          </cell>
          <cell r="H7568">
            <v>66.782164701321364</v>
          </cell>
          <cell r="I7568">
            <v>71.689496355928412</v>
          </cell>
          <cell r="J7568">
            <v>77.268980507166717</v>
          </cell>
          <cell r="K7568">
            <v>69.159757502366389</v>
          </cell>
          <cell r="L7568">
            <v>73.864854741407584</v>
          </cell>
          <cell r="M7568">
            <v>78.379428655859215</v>
          </cell>
          <cell r="N7568">
            <v>81.424044814267532</v>
          </cell>
          <cell r="O7568">
            <v>85.628666576284999</v>
          </cell>
          <cell r="P7568">
            <v>88.422725615834906</v>
          </cell>
          <cell r="Q7568">
            <v>88.483475857908317</v>
          </cell>
          <cell r="R7568">
            <v>88.928615452923196</v>
          </cell>
          <cell r="S7568">
            <v>90.642126618940935</v>
          </cell>
          <cell r="T7568">
            <v>96.504325905805288</v>
          </cell>
          <cell r="U7568">
            <v>98.304411804488254</v>
          </cell>
          <cell r="V7568">
            <v>94.154342579440126</v>
          </cell>
          <cell r="W7568">
            <v>117.30064122120051</v>
          </cell>
          <cell r="X7568">
            <v>103.7333252547416</v>
          </cell>
          <cell r="Y7568">
            <v>88.989628967985084</v>
          </cell>
          <cell r="Z7568">
            <v>78.900349870002557</v>
          </cell>
          <cell r="AA7568">
            <v>84.83289972270974</v>
          </cell>
        </row>
        <row r="7569">
          <cell r="D7569">
            <v>76.409790360254334</v>
          </cell>
          <cell r="E7569">
            <v>73.91382467930282</v>
          </cell>
          <cell r="F7569">
            <v>69.316987558260124</v>
          </cell>
          <cell r="G7569">
            <v>67.233019397031271</v>
          </cell>
          <cell r="H7569">
            <v>70.790082700082593</v>
          </cell>
          <cell r="I7569">
            <v>80.352714974080016</v>
          </cell>
          <cell r="J7569">
            <v>94.789914682966327</v>
          </cell>
          <cell r="K7569">
            <v>75.655453959032315</v>
          </cell>
          <cell r="L7569">
            <v>78.505251613604941</v>
          </cell>
          <cell r="M7569">
            <v>82.93815443711604</v>
          </cell>
          <cell r="N7569">
            <v>88.469647253187617</v>
          </cell>
          <cell r="O7569">
            <v>91.651424291871066</v>
          </cell>
          <cell r="P7569">
            <v>91.912992533787957</v>
          </cell>
          <cell r="Q7569">
            <v>93.969947082188227</v>
          </cell>
          <cell r="R7569">
            <v>96.542591918400078</v>
          </cell>
          <cell r="S7569">
            <v>96.069680016805023</v>
          </cell>
          <cell r="T7569">
            <v>97.873287130259797</v>
          </cell>
          <cell r="U7569">
            <v>93.225971002911493</v>
          </cell>
          <cell r="V7569">
            <v>89.480449991017323</v>
          </cell>
          <cell r="W7569">
            <v>97.175426222827056</v>
          </cell>
          <cell r="X7569">
            <v>96.421100149559564</v>
          </cell>
          <cell r="Y7569">
            <v>82.761745731248155</v>
          </cell>
          <cell r="Z7569">
            <v>72.445256643239816</v>
          </cell>
          <cell r="AA7569">
            <v>83.311976139298736</v>
          </cell>
        </row>
        <row r="7570">
          <cell r="D7570">
            <v>78.676431805641045</v>
          </cell>
          <cell r="E7570">
            <v>75.244651483067273</v>
          </cell>
          <cell r="F7570">
            <v>71.007471579196277</v>
          </cell>
          <cell r="G7570">
            <v>70.203735171923711</v>
          </cell>
          <cell r="H7570">
            <v>74.149853450156499</v>
          </cell>
          <cell r="I7570">
            <v>84.116964709872349</v>
          </cell>
          <cell r="J7570">
            <v>105.58661097482319</v>
          </cell>
          <cell r="K7570">
            <v>83.138399312219178</v>
          </cell>
          <cell r="L7570">
            <v>83.336237927924842</v>
          </cell>
          <cell r="M7570">
            <v>86.930087136687234</v>
          </cell>
          <cell r="N7570">
            <v>92.125238913149289</v>
          </cell>
          <cell r="O7570">
            <v>92.937809771252972</v>
          </cell>
          <cell r="P7570">
            <v>93.009913140443601</v>
          </cell>
          <cell r="Q7570">
            <v>93.179607558327277</v>
          </cell>
          <cell r="R7570">
            <v>93.960304168961258</v>
          </cell>
          <cell r="S7570">
            <v>93.358024294117513</v>
          </cell>
          <cell r="T7570">
            <v>94.742724785502844</v>
          </cell>
          <cell r="U7570">
            <v>89.177000124021234</v>
          </cell>
          <cell r="V7570">
            <v>86.348463553822867</v>
          </cell>
          <cell r="W7570">
            <v>103.30935383593214</v>
          </cell>
          <cell r="X7570">
            <v>95.415184412346676</v>
          </cell>
          <cell r="Y7570">
            <v>82.246328543450701</v>
          </cell>
          <cell r="Z7570">
            <v>72.867620214942988</v>
          </cell>
          <cell r="AA7570">
            <v>83.713383035854037</v>
          </cell>
        </row>
        <row r="7571">
          <cell r="D7571">
            <v>78.928352991144664</v>
          </cell>
          <cell r="E7571">
            <v>75.173703379703753</v>
          </cell>
          <cell r="F7571">
            <v>71.237775822312614</v>
          </cell>
          <cell r="G7571">
            <v>69.935994393489977</v>
          </cell>
          <cell r="H7571">
            <v>72.770408891416665</v>
          </cell>
          <cell r="I7571">
            <v>82.519362324028137</v>
          </cell>
          <cell r="J7571">
            <v>102.1073965587878</v>
          </cell>
          <cell r="K7571">
            <v>82.932668602650025</v>
          </cell>
          <cell r="L7571">
            <v>83.510197671484036</v>
          </cell>
          <cell r="M7571">
            <v>87.982749651595142</v>
          </cell>
          <cell r="N7571">
            <v>92.538886125491658</v>
          </cell>
          <cell r="O7571">
            <v>94.634674502813198</v>
          </cell>
          <cell r="P7571">
            <v>95.388136586945151</v>
          </cell>
          <cell r="Q7571">
            <v>95.887632540463116</v>
          </cell>
          <cell r="R7571">
            <v>95.176877339998612</v>
          </cell>
          <cell r="S7571">
            <v>94.698641477764014</v>
          </cell>
          <cell r="T7571">
            <v>94.765692000147439</v>
          </cell>
          <cell r="U7571">
            <v>91.942291696397021</v>
          </cell>
          <cell r="V7571">
            <v>88.128902848259074</v>
          </cell>
          <cell r="W7571">
            <v>106.50233790610542</v>
          </cell>
          <cell r="X7571">
            <v>96.923620065052361</v>
          </cell>
          <cell r="Y7571">
            <v>83.764302834832506</v>
          </cell>
          <cell r="Z7571">
            <v>73.961198077425337</v>
          </cell>
          <cell r="AA7571">
            <v>82.074335217303215</v>
          </cell>
        </row>
        <row r="7572">
          <cell r="D7572">
            <v>78.055331654533148</v>
          </cell>
          <cell r="E7572">
            <v>75.778638343279013</v>
          </cell>
          <cell r="F7572">
            <v>71.494110744596966</v>
          </cell>
          <cell r="G7572">
            <v>69.399587136794125</v>
          </cell>
          <cell r="H7572">
            <v>72.873565177468279</v>
          </cell>
          <cell r="I7572">
            <v>81.215099402532729</v>
          </cell>
          <cell r="J7572">
            <v>97.131683457874061</v>
          </cell>
          <cell r="K7572">
            <v>76.811008642180596</v>
          </cell>
          <cell r="L7572">
            <v>79.86530557353133</v>
          </cell>
          <cell r="M7572">
            <v>83.293308591882223</v>
          </cell>
          <cell r="N7572">
            <v>87.948455241454496</v>
          </cell>
          <cell r="O7572">
            <v>89.282184346198676</v>
          </cell>
          <cell r="P7572">
            <v>90.391002182561664</v>
          </cell>
          <cell r="Q7572">
            <v>93.530893623802058</v>
          </cell>
          <cell r="R7572">
            <v>94.519879146319582</v>
          </cell>
          <cell r="S7572">
            <v>93.442888882151152</v>
          </cell>
          <cell r="T7572">
            <v>92.911375676065148</v>
          </cell>
          <cell r="U7572">
            <v>90.909508876337483</v>
          </cell>
          <cell r="V7572">
            <v>85.025910694748774</v>
          </cell>
          <cell r="W7572">
            <v>93.728302231121845</v>
          </cell>
          <cell r="X7572">
            <v>90.111060764783645</v>
          </cell>
          <cell r="Y7572">
            <v>78.781047869713646</v>
          </cell>
          <cell r="Z7572">
            <v>72.174187500103358</v>
          </cell>
          <cell r="AA7572">
            <v>81.181739649258517</v>
          </cell>
        </row>
        <row r="7573">
          <cell r="D7573">
            <v>77.890138668797178</v>
          </cell>
          <cell r="E7573">
            <v>74.343098843485137</v>
          </cell>
          <cell r="F7573">
            <v>69.411792797595069</v>
          </cell>
          <cell r="G7573">
            <v>67.004074698395854</v>
          </cell>
          <cell r="H7573">
            <v>70.385648147955919</v>
          </cell>
          <cell r="I7573">
            <v>80.133201922427318</v>
          </cell>
          <cell r="J7573">
            <v>97.069206125071545</v>
          </cell>
          <cell r="K7573">
            <v>76.543193858121867</v>
          </cell>
          <cell r="L7573">
            <v>78.486512980270433</v>
          </cell>
          <cell r="M7573">
            <v>83.330095660333811</v>
          </cell>
          <cell r="N7573">
            <v>88.568594864132706</v>
          </cell>
          <cell r="O7573">
            <v>88.884627193599002</v>
          </cell>
          <cell r="P7573">
            <v>90.162941822744656</v>
          </cell>
          <cell r="Q7573">
            <v>93.306242545252573</v>
          </cell>
          <cell r="R7573">
            <v>94.155947060553217</v>
          </cell>
          <cell r="S7573">
            <v>97.583739543620368</v>
          </cell>
          <cell r="T7573">
            <v>101.21886757124895</v>
          </cell>
          <cell r="U7573">
            <v>93.269406815343928</v>
          </cell>
          <cell r="V7573">
            <v>85.420865949031679</v>
          </cell>
          <cell r="W7573">
            <v>92.814877027428651</v>
          </cell>
          <cell r="X7573">
            <v>90.298268341756653</v>
          </cell>
          <cell r="Y7573">
            <v>80.078962142056568</v>
          </cell>
          <cell r="Z7573">
            <v>71.718764923414511</v>
          </cell>
          <cell r="AA7573">
            <v>81.517371253090047</v>
          </cell>
        </row>
        <row r="7574">
          <cell r="D7574">
            <v>77.936912429714823</v>
          </cell>
          <cell r="E7574">
            <v>74.482991835784119</v>
          </cell>
          <cell r="F7574">
            <v>70.086216344471481</v>
          </cell>
          <cell r="G7574">
            <v>66.905622818871095</v>
          </cell>
          <cell r="H7574">
            <v>65.329373859529909</v>
          </cell>
          <cell r="I7574">
            <v>67.369311416998542</v>
          </cell>
          <cell r="J7574">
            <v>70.803510284656767</v>
          </cell>
          <cell r="K7574">
            <v>63.911493560649824</v>
          </cell>
          <cell r="L7574">
            <v>71.520073214538641</v>
          </cell>
          <cell r="M7574">
            <v>75.456304349696566</v>
          </cell>
          <cell r="N7574">
            <v>80.278853711194103</v>
          </cell>
          <cell r="O7574">
            <v>83.078353006512444</v>
          </cell>
          <cell r="P7574">
            <v>86.077960273780846</v>
          </cell>
          <cell r="Q7574">
            <v>87.401612698421872</v>
          </cell>
          <cell r="R7574">
            <v>88.097316965208734</v>
          </cell>
          <cell r="S7574">
            <v>89.989531146029321</v>
          </cell>
          <cell r="T7574">
            <v>93.395335185782471</v>
          </cell>
          <cell r="U7574">
            <v>93.229228272891774</v>
          </cell>
          <cell r="V7574">
            <v>91.269416594324071</v>
          </cell>
          <cell r="W7574">
            <v>101.96473284780228</v>
          </cell>
          <cell r="X7574">
            <v>100.11076877943583</v>
          </cell>
          <cell r="Y7574">
            <v>85.550516579248708</v>
          </cell>
          <cell r="Z7574">
            <v>77.234989607182968</v>
          </cell>
          <cell r="AA7574">
            <v>81.606316195379591</v>
          </cell>
        </row>
        <row r="7575">
          <cell r="D7575">
            <v>82.417715545829751</v>
          </cell>
          <cell r="E7575">
            <v>77.469389582898941</v>
          </cell>
          <cell r="F7575">
            <v>73.978317569197884</v>
          </cell>
          <cell r="G7575">
            <v>69.469143604749377</v>
          </cell>
          <cell r="H7575">
            <v>67.363542455669489</v>
          </cell>
          <cell r="I7575">
            <v>67.980030770233469</v>
          </cell>
          <cell r="J7575">
            <v>70.194349809932518</v>
          </cell>
          <cell r="K7575">
            <v>65.765965292709097</v>
          </cell>
          <cell r="L7575">
            <v>74.292597818422564</v>
          </cell>
          <cell r="M7575">
            <v>80.301503820097778</v>
          </cell>
          <cell r="N7575">
            <v>83.859891820431585</v>
          </cell>
          <cell r="O7575">
            <v>89.472207276735787</v>
          </cell>
          <cell r="P7575">
            <v>91.207715764124515</v>
          </cell>
          <cell r="Q7575">
            <v>91.934855257321431</v>
          </cell>
          <cell r="R7575">
            <v>93.115354073507348</v>
          </cell>
          <cell r="S7575">
            <v>97.5957586068251</v>
          </cell>
          <cell r="T7575">
            <v>97.46941994202254</v>
          </cell>
          <cell r="U7575">
            <v>94.714254091570552</v>
          </cell>
          <cell r="V7575">
            <v>90.40942027188629</v>
          </cell>
          <cell r="W7575">
            <v>92.968972133981268</v>
          </cell>
          <cell r="X7575">
            <v>93.955117219393927</v>
          </cell>
          <cell r="Y7575">
            <v>84.668596306600534</v>
          </cell>
          <cell r="Z7575">
            <v>76.695273507035807</v>
          </cell>
          <cell r="AA7575">
            <v>78.497998843829492</v>
          </cell>
        </row>
        <row r="7576">
          <cell r="D7576">
            <v>84.109817690065597</v>
          </cell>
          <cell r="E7576">
            <v>81.037498644866631</v>
          </cell>
          <cell r="F7576">
            <v>78.669472085766216</v>
          </cell>
          <cell r="G7576">
            <v>76.868788437352592</v>
          </cell>
          <cell r="H7576">
            <v>79.604509139532809</v>
          </cell>
          <cell r="I7576">
            <v>87.445084857121415</v>
          </cell>
          <cell r="J7576">
            <v>106.30318256057589</v>
          </cell>
          <cell r="K7576">
            <v>86.050112712363727</v>
          </cell>
          <cell r="L7576">
            <v>89.715708274116437</v>
          </cell>
          <cell r="M7576">
            <v>93.866644767381047</v>
          </cell>
          <cell r="N7576">
            <v>104.34030837553345</v>
          </cell>
          <cell r="O7576">
            <v>107.05744744995961</v>
          </cell>
          <cell r="P7576">
            <v>108.18764951397604</v>
          </cell>
          <cell r="Q7576">
            <v>115.1386903832385</v>
          </cell>
          <cell r="R7576">
            <v>114.99735119500583</v>
          </cell>
          <cell r="S7576">
            <v>113.08734679876537</v>
          </cell>
          <cell r="T7576">
            <v>112.28580322268749</v>
          </cell>
          <cell r="U7576">
            <v>100.76458506298286</v>
          </cell>
          <cell r="V7576">
            <v>93.915196984442218</v>
          </cell>
          <cell r="W7576">
            <v>117.28304438434921</v>
          </cell>
          <cell r="X7576">
            <v>106.49616236996728</v>
          </cell>
          <cell r="Y7576">
            <v>89.420293506082075</v>
          </cell>
          <cell r="Z7576">
            <v>74.496441581432038</v>
          </cell>
          <cell r="AA7576">
            <v>86.767866005330475</v>
          </cell>
        </row>
        <row r="7577">
          <cell r="D7577">
            <v>84.170210963988438</v>
          </cell>
          <cell r="E7577">
            <v>79.080075192981184</v>
          </cell>
          <cell r="F7577">
            <v>74.472918987387303</v>
          </cell>
          <cell r="G7577">
            <v>72.059190010637153</v>
          </cell>
          <cell r="H7577">
            <v>72.955535280119193</v>
          </cell>
          <cell r="I7577">
            <v>81.128694580571619</v>
          </cell>
          <cell r="J7577">
            <v>88.908443796717862</v>
          </cell>
          <cell r="K7577">
            <v>73.247692015000169</v>
          </cell>
          <cell r="L7577">
            <v>78.477107415783053</v>
          </cell>
          <cell r="M7577">
            <v>84.257253325829481</v>
          </cell>
          <cell r="N7577">
            <v>92.249449765039856</v>
          </cell>
          <cell r="O7577">
            <v>98.606155487142829</v>
          </cell>
          <cell r="P7577">
            <v>107.20621495857716</v>
          </cell>
          <cell r="Q7577">
            <v>119.66004831515122</v>
          </cell>
          <cell r="R7577">
            <v>139.75896203440411</v>
          </cell>
          <cell r="S7577">
            <v>158.18208639846154</v>
          </cell>
          <cell r="T7577">
            <v>178.18559982768033</v>
          </cell>
          <cell r="U7577">
            <v>146.9598407551573</v>
          </cell>
          <cell r="V7577">
            <v>116.70363837359974</v>
          </cell>
          <cell r="W7577">
            <v>107.49827506534675</v>
          </cell>
          <cell r="X7577">
            <v>105.56614311286879</v>
          </cell>
          <cell r="Y7577">
            <v>91.851870764439113</v>
          </cell>
          <cell r="Z7577">
            <v>82.957381671203279</v>
          </cell>
          <cell r="AA7577">
            <v>88.40527039811974</v>
          </cell>
        </row>
        <row r="7578">
          <cell r="D7578">
            <v>84.461568196438435</v>
          </cell>
          <cell r="E7578">
            <v>78.692884577253693</v>
          </cell>
          <cell r="F7578">
            <v>74.582582326097622</v>
          </cell>
          <cell r="G7578">
            <v>71.988180193951663</v>
          </cell>
          <cell r="H7578">
            <v>72.428970063996459</v>
          </cell>
          <cell r="I7578">
            <v>80.312782752025825</v>
          </cell>
          <cell r="J7578">
            <v>92.308388685067712</v>
          </cell>
          <cell r="K7578">
            <v>73.648831246694556</v>
          </cell>
          <cell r="L7578">
            <v>77.981355415186272</v>
          </cell>
          <cell r="M7578">
            <v>84.94768392669539</v>
          </cell>
          <cell r="N7578">
            <v>92.234582200269486</v>
          </cell>
          <cell r="O7578">
            <v>102.56604312759904</v>
          </cell>
          <cell r="P7578">
            <v>106.66762796557909</v>
          </cell>
          <cell r="Q7578">
            <v>117.65414757994178</v>
          </cell>
          <cell r="R7578">
            <v>129.59422320371337</v>
          </cell>
          <cell r="S7578">
            <v>147.41755042032841</v>
          </cell>
          <cell r="T7578">
            <v>163.96005048766773</v>
          </cell>
          <cell r="U7578">
            <v>137.28265397300206</v>
          </cell>
          <cell r="V7578">
            <v>113.41095988807892</v>
          </cell>
          <cell r="W7578">
            <v>111.42792209296327</v>
          </cell>
          <cell r="X7578">
            <v>107.03381436782593</v>
          </cell>
          <cell r="Y7578">
            <v>92.566381834916371</v>
          </cell>
          <cell r="Z7578">
            <v>78.751851988564482</v>
          </cell>
          <cell r="AA7578">
            <v>88.440542030105703</v>
          </cell>
        </row>
        <row r="7579">
          <cell r="D7579">
            <v>86.876389498985716</v>
          </cell>
          <cell r="E7579">
            <v>79.781598910893763</v>
          </cell>
          <cell r="F7579">
            <v>74.662972567708408</v>
          </cell>
          <cell r="G7579">
            <v>72.003713437068313</v>
          </cell>
          <cell r="H7579">
            <v>74.357076910890612</v>
          </cell>
          <cell r="I7579">
            <v>83.522427206766949</v>
          </cell>
          <cell r="J7579">
            <v>95.311286105919777</v>
          </cell>
          <cell r="K7579">
            <v>76.9132592736606</v>
          </cell>
          <cell r="L7579">
            <v>82.647834225709389</v>
          </cell>
          <cell r="M7579">
            <v>91.182192785375719</v>
          </cell>
          <cell r="N7579">
            <v>101.70141444134335</v>
          </cell>
          <cell r="O7579">
            <v>116.26732187390084</v>
          </cell>
          <cell r="P7579">
            <v>124.63533869076636</v>
          </cell>
          <cell r="Q7579">
            <v>133.28796345983349</v>
          </cell>
          <cell r="R7579">
            <v>167.13051919958318</v>
          </cell>
          <cell r="S7579">
            <v>189.84489288563057</v>
          </cell>
          <cell r="T7579">
            <v>205.35113828691172</v>
          </cell>
          <cell r="U7579">
            <v>167.47966416094704</v>
          </cell>
          <cell r="V7579">
            <v>121.49109751111874</v>
          </cell>
          <cell r="W7579">
            <v>128.24870809544936</v>
          </cell>
          <cell r="X7579">
            <v>119.75327174979972</v>
          </cell>
          <cell r="Y7579">
            <v>102.10900379882638</v>
          </cell>
          <cell r="Z7579">
            <v>83.711198288808177</v>
          </cell>
          <cell r="AA7579">
            <v>93.021118307966873</v>
          </cell>
        </row>
        <row r="7580">
          <cell r="D7580">
            <v>77.186028365659638</v>
          </cell>
          <cell r="E7580">
            <v>73.708083399613045</v>
          </cell>
          <cell r="F7580">
            <v>72.524088016545733</v>
          </cell>
          <cell r="G7580">
            <v>71.377851841529889</v>
          </cell>
          <cell r="H7580">
            <v>73.767891910531304</v>
          </cell>
          <cell r="I7580">
            <v>83.443781366435914</v>
          </cell>
          <cell r="J7580">
            <v>120.0152930782359</v>
          </cell>
          <cell r="K7580">
            <v>101.50494841425795</v>
          </cell>
          <cell r="L7580">
            <v>87.753595720647937</v>
          </cell>
          <cell r="M7580">
            <v>88.499945731486847</v>
          </cell>
          <cell r="N7580">
            <v>91.959757343252704</v>
          </cell>
          <cell r="O7580">
            <v>90.093001234994219</v>
          </cell>
          <cell r="P7580">
            <v>87.054954060419746</v>
          </cell>
          <cell r="Q7580">
            <v>86.234973008410009</v>
          </cell>
          <cell r="R7580">
            <v>82.347994007735096</v>
          </cell>
          <cell r="S7580">
            <v>78.527632000788415</v>
          </cell>
          <cell r="T7580">
            <v>78.918170381503586</v>
          </cell>
          <cell r="U7580">
            <v>79.763769459035814</v>
          </cell>
          <cell r="V7580">
            <v>98.743619800595468</v>
          </cell>
          <cell r="W7580">
            <v>108.26397180959523</v>
          </cell>
          <cell r="X7580">
            <v>86.931163845178531</v>
          </cell>
          <cell r="Y7580">
            <v>76.338262624125264</v>
          </cell>
          <cell r="Z7580">
            <v>67.433170265087611</v>
          </cell>
          <cell r="AA7580">
            <v>78.935033328733496</v>
          </cell>
        </row>
        <row r="7581">
          <cell r="D7581">
            <v>68.926082963770227</v>
          </cell>
          <cell r="E7581">
            <v>66.414382734825949</v>
          </cell>
          <cell r="F7581">
            <v>63.759818751060337</v>
          </cell>
          <cell r="G7581">
            <v>61.625057554378202</v>
          </cell>
          <cell r="H7581">
            <v>61.194574339827682</v>
          </cell>
          <cell r="I7581">
            <v>62.910795125640426</v>
          </cell>
          <cell r="J7581">
            <v>66.646672628736198</v>
          </cell>
          <cell r="K7581">
            <v>61.475034672889834</v>
          </cell>
          <cell r="L7581">
            <v>67.365362553846367</v>
          </cell>
          <cell r="M7581">
            <v>72.96058303933232</v>
          </cell>
          <cell r="N7581">
            <v>73.861510802353479</v>
          </cell>
          <cell r="O7581">
            <v>73.964013954561281</v>
          </cell>
          <cell r="P7581">
            <v>73.995838904705764</v>
          </cell>
          <cell r="Q7581">
            <v>73.0999653903352</v>
          </cell>
          <cell r="R7581">
            <v>71.884429800774541</v>
          </cell>
          <cell r="S7581">
            <v>71.731672842806546</v>
          </cell>
          <cell r="T7581">
            <v>73.004911882996154</v>
          </cell>
          <cell r="U7581">
            <v>75.759843620382426</v>
          </cell>
          <cell r="V7581">
            <v>84.973438084491107</v>
          </cell>
          <cell r="W7581">
            <v>102.57862400495536</v>
          </cell>
          <cell r="X7581">
            <v>88.03867546449149</v>
          </cell>
          <cell r="Y7581">
            <v>78.040987660234904</v>
          </cell>
          <cell r="Z7581">
            <v>69.398911938269435</v>
          </cell>
          <cell r="AA7581">
            <v>72.511484815192887</v>
          </cell>
        </row>
        <row r="7582">
          <cell r="D7582">
            <v>75.039119631518986</v>
          </cell>
          <cell r="E7582">
            <v>72.601261101536977</v>
          </cell>
          <cell r="F7582">
            <v>69.470171901477798</v>
          </cell>
          <cell r="G7582">
            <v>67.786964174789972</v>
          </cell>
          <cell r="H7582">
            <v>68.275386523383474</v>
          </cell>
          <cell r="I7582">
            <v>70.760886078405875</v>
          </cell>
          <cell r="J7582">
            <v>75.157705635050689</v>
          </cell>
          <cell r="K7582">
            <v>69.405233953171162</v>
          </cell>
          <cell r="L7582">
            <v>74.758014930003071</v>
          </cell>
          <cell r="M7582">
            <v>77.71792307606411</v>
          </cell>
          <cell r="N7582">
            <v>76.421343870618102</v>
          </cell>
          <cell r="O7582">
            <v>75.741572651646905</v>
          </cell>
          <cell r="P7582">
            <v>74.32716031874223</v>
          </cell>
          <cell r="Q7582">
            <v>72.908918528311048</v>
          </cell>
          <cell r="R7582">
            <v>71.735179986879402</v>
          </cell>
          <cell r="S7582">
            <v>71.457653155384278</v>
          </cell>
          <cell r="T7582">
            <v>73.148657143647483</v>
          </cell>
          <cell r="U7582">
            <v>78.206426017682134</v>
          </cell>
          <cell r="V7582">
            <v>105.8478484314642</v>
          </cell>
          <cell r="W7582">
            <v>103.78355501476879</v>
          </cell>
          <cell r="X7582">
            <v>88.423681220525737</v>
          </cell>
          <cell r="Y7582">
            <v>81.584277552018662</v>
          </cell>
          <cell r="Z7582">
            <v>74.258824261109098</v>
          </cell>
          <cell r="AA7582">
            <v>79.169551146108432</v>
          </cell>
        </row>
        <row r="7583">
          <cell r="D7583">
            <v>75.813475273449427</v>
          </cell>
          <cell r="E7583">
            <v>72.224230726512602</v>
          </cell>
          <cell r="F7583">
            <v>71.67971342274781</v>
          </cell>
          <cell r="G7583">
            <v>71.38890536567537</v>
          </cell>
          <cell r="H7583">
            <v>73.51003339261699</v>
          </cell>
          <cell r="I7583">
            <v>84.293112617480361</v>
          </cell>
          <cell r="J7583">
            <v>119.579556604941</v>
          </cell>
          <cell r="K7583">
            <v>110.88410632324211</v>
          </cell>
          <cell r="L7583">
            <v>91.086393237828261</v>
          </cell>
          <cell r="M7583">
            <v>87.292290656483019</v>
          </cell>
          <cell r="N7583">
            <v>88.055683342578178</v>
          </cell>
          <cell r="O7583">
            <v>83.894762368175137</v>
          </cell>
          <cell r="P7583">
            <v>81.499877434892909</v>
          </cell>
          <cell r="Q7583">
            <v>81.127664529591854</v>
          </cell>
          <cell r="R7583">
            <v>79.026420991936774</v>
          </cell>
          <cell r="S7583">
            <v>75.09802442510977</v>
          </cell>
          <cell r="T7583">
            <v>75.783565488724989</v>
          </cell>
          <cell r="U7583">
            <v>75.648402237346659</v>
          </cell>
          <cell r="V7583">
            <v>94.655320506186399</v>
          </cell>
          <cell r="W7583">
            <v>111.20038914165691</v>
          </cell>
          <cell r="X7583">
            <v>86.739916908474143</v>
          </cell>
          <cell r="Y7583">
            <v>74.344866290011538</v>
          </cell>
          <cell r="Z7583">
            <v>65.832769042781095</v>
          </cell>
          <cell r="AA7583">
            <v>76.418942347701844</v>
          </cell>
        </row>
        <row r="7584">
          <cell r="D7584">
            <v>76.354256973214547</v>
          </cell>
          <cell r="E7584">
            <v>74.746805993745198</v>
          </cell>
          <cell r="F7584">
            <v>73.552461580709917</v>
          </cell>
          <cell r="G7584">
            <v>72.477757287680703</v>
          </cell>
          <cell r="H7584">
            <v>74.770715749193954</v>
          </cell>
          <cell r="I7584">
            <v>84.719296947664063</v>
          </cell>
          <cell r="J7584">
            <v>117.2566765643413</v>
          </cell>
          <cell r="K7584">
            <v>105.89868748995747</v>
          </cell>
          <cell r="L7584">
            <v>89.43103921980844</v>
          </cell>
          <cell r="M7584">
            <v>88.717238575082305</v>
          </cell>
          <cell r="N7584">
            <v>90.223868793738447</v>
          </cell>
          <cell r="O7584">
            <v>88.658374926782344</v>
          </cell>
          <cell r="P7584">
            <v>87.494741839830169</v>
          </cell>
          <cell r="Q7584">
            <v>86.389580809550836</v>
          </cell>
          <cell r="R7584">
            <v>83.962798881551876</v>
          </cell>
          <cell r="S7584">
            <v>83.326166261853061</v>
          </cell>
          <cell r="T7584">
            <v>82.60356577683298</v>
          </cell>
          <cell r="U7584">
            <v>81.854867904126095</v>
          </cell>
          <cell r="V7584">
            <v>109.94705962945071</v>
          </cell>
          <cell r="W7584">
            <v>110.40155741330372</v>
          </cell>
          <cell r="X7584">
            <v>87.05330414311139</v>
          </cell>
          <cell r="Y7584">
            <v>79.525908771592228</v>
          </cell>
          <cell r="Z7584">
            <v>68.309529540091319</v>
          </cell>
          <cell r="AA7584">
            <v>77.833249581414805</v>
          </cell>
        </row>
        <row r="7585">
          <cell r="D7585">
            <v>71.148573109022621</v>
          </cell>
          <cell r="E7585">
            <v>68.416967804824992</v>
          </cell>
          <cell r="F7585">
            <v>67.320059346200139</v>
          </cell>
          <cell r="G7585">
            <v>66.510381878085809</v>
          </cell>
          <cell r="H7585">
            <v>68.844400748571502</v>
          </cell>
          <cell r="I7585">
            <v>77.922048395211391</v>
          </cell>
          <cell r="J7585">
            <v>110.55059255073093</v>
          </cell>
          <cell r="K7585">
            <v>103.88124962419957</v>
          </cell>
          <cell r="L7585">
            <v>90.509735323276729</v>
          </cell>
          <cell r="M7585">
            <v>89.496513086685425</v>
          </cell>
          <cell r="N7585">
            <v>89.325493461024024</v>
          </cell>
          <cell r="O7585">
            <v>84.452537590993856</v>
          </cell>
          <cell r="P7585">
            <v>83.771674528217801</v>
          </cell>
          <cell r="Q7585">
            <v>80.081597545272487</v>
          </cell>
          <cell r="R7585">
            <v>78.366726874595969</v>
          </cell>
          <cell r="S7585">
            <v>75.960194833234965</v>
          </cell>
          <cell r="T7585">
            <v>75.640377773792906</v>
          </cell>
          <cell r="U7585">
            <v>77.684906986373122</v>
          </cell>
          <cell r="V7585">
            <v>100.49677235059056</v>
          </cell>
          <cell r="W7585">
            <v>101.59782314569283</v>
          </cell>
          <cell r="X7585">
            <v>88.119018857547218</v>
          </cell>
          <cell r="Y7585">
            <v>77.353032027420184</v>
          </cell>
          <cell r="Z7585">
            <v>66.334699628395128</v>
          </cell>
          <cell r="AA7585">
            <v>75.278634790416703</v>
          </cell>
        </row>
        <row r="7586">
          <cell r="D7586">
            <v>75.823641617892889</v>
          </cell>
          <cell r="E7586">
            <v>72.78197698204734</v>
          </cell>
          <cell r="F7586">
            <v>71.458184126193842</v>
          </cell>
          <cell r="G7586">
            <v>70.900173291623801</v>
          </cell>
          <cell r="H7586">
            <v>73.434249347561575</v>
          </cell>
          <cell r="I7586">
            <v>84.435187359821128</v>
          </cell>
          <cell r="J7586">
            <v>120.0576383229011</v>
          </cell>
          <cell r="K7586">
            <v>104.48523919961606</v>
          </cell>
          <cell r="L7586">
            <v>89.907290593708268</v>
          </cell>
          <cell r="M7586">
            <v>88.638803784898982</v>
          </cell>
          <cell r="N7586">
            <v>91.879528320743205</v>
          </cell>
          <cell r="O7586">
            <v>89.266785943006425</v>
          </cell>
          <cell r="P7586">
            <v>88.503615215096488</v>
          </cell>
          <cell r="Q7586">
            <v>87.193936174110348</v>
          </cell>
          <cell r="R7586">
            <v>83.050210629456032</v>
          </cell>
          <cell r="S7586">
            <v>78.92361806243747</v>
          </cell>
          <cell r="T7586">
            <v>78.346828070106554</v>
          </cell>
          <cell r="U7586">
            <v>80.188702075038293</v>
          </cell>
          <cell r="V7586">
            <v>104.48702161667772</v>
          </cell>
          <cell r="W7586">
            <v>110.99347516407613</v>
          </cell>
          <cell r="X7586">
            <v>85.069856261801561</v>
          </cell>
          <cell r="Y7586">
            <v>77.447899107850304</v>
          </cell>
          <cell r="Z7586">
            <v>68.256652855160013</v>
          </cell>
          <cell r="AA7586">
            <v>78.473332412798243</v>
          </cell>
        </row>
        <row r="7587">
          <cell r="D7587">
            <v>68.955146760825173</v>
          </cell>
          <cell r="E7587">
            <v>66.774553545761393</v>
          </cell>
          <cell r="F7587">
            <v>65.609551157734984</v>
          </cell>
          <cell r="G7587">
            <v>64.42883046518908</v>
          </cell>
          <cell r="H7587">
            <v>66.361693709776958</v>
          </cell>
          <cell r="I7587">
            <v>74.146761739801647</v>
          </cell>
          <cell r="J7587">
            <v>94.35030770964805</v>
          </cell>
          <cell r="K7587">
            <v>78.084340151472887</v>
          </cell>
          <cell r="L7587">
            <v>74.73748078150868</v>
          </cell>
          <cell r="M7587">
            <v>75.670497626119698</v>
          </cell>
          <cell r="N7587">
            <v>79.389163118703266</v>
          </cell>
          <cell r="O7587">
            <v>80.900742245337099</v>
          </cell>
          <cell r="P7587">
            <v>81.352325034620748</v>
          </cell>
          <cell r="Q7587">
            <v>81.295024377039553</v>
          </cell>
          <cell r="R7587">
            <v>81.713918548877444</v>
          </cell>
          <cell r="S7587">
            <v>82.346583771508904</v>
          </cell>
          <cell r="T7587">
            <v>82.04369271158491</v>
          </cell>
          <cell r="U7587">
            <v>83.34227637515238</v>
          </cell>
          <cell r="V7587">
            <v>82.187114832927435</v>
          </cell>
          <cell r="W7587">
            <v>102.91989386741515</v>
          </cell>
          <cell r="X7587">
            <v>85.532795208272816</v>
          </cell>
          <cell r="Y7587">
            <v>73.817931650661066</v>
          </cell>
          <cell r="Z7587">
            <v>63.224555287180834</v>
          </cell>
          <cell r="AA7587">
            <v>74.099185809603341</v>
          </cell>
        </row>
        <row r="7588">
          <cell r="D7588">
            <v>77.267942874951956</v>
          </cell>
          <cell r="E7588">
            <v>73.863429090396011</v>
          </cell>
          <cell r="F7588">
            <v>71.620343777055083</v>
          </cell>
          <cell r="G7588">
            <v>71.14878624213442</v>
          </cell>
          <cell r="H7588">
            <v>70.950104185220411</v>
          </cell>
          <cell r="I7588">
            <v>73.118771395272034</v>
          </cell>
          <cell r="J7588">
            <v>77.447665534162738</v>
          </cell>
          <cell r="K7588">
            <v>72.193195812746197</v>
          </cell>
          <cell r="L7588">
            <v>79.352342835488201</v>
          </cell>
          <cell r="M7588">
            <v>87.581664882903581</v>
          </cell>
          <cell r="N7588">
            <v>89.390661753989249</v>
          </cell>
          <cell r="O7588">
            <v>87.354141480340886</v>
          </cell>
          <cell r="P7588">
            <v>84.043907571620409</v>
          </cell>
          <cell r="Q7588">
            <v>81.537641130874889</v>
          </cell>
          <cell r="R7588">
            <v>79.920293707835356</v>
          </cell>
          <cell r="S7588">
            <v>79.917119153877096</v>
          </cell>
          <cell r="T7588">
            <v>80.631462928405213</v>
          </cell>
          <cell r="U7588">
            <v>80.391803723629863</v>
          </cell>
          <cell r="V7588">
            <v>88.512763053673694</v>
          </cell>
          <cell r="W7588">
            <v>105.04148556727107</v>
          </cell>
          <cell r="X7588">
            <v>89.223570722630143</v>
          </cell>
          <cell r="Y7588">
            <v>80.606541091620997</v>
          </cell>
          <cell r="Z7588">
            <v>71.750978017319582</v>
          </cell>
          <cell r="AA7588">
            <v>75.771191973875901</v>
          </cell>
        </row>
        <row r="7589">
          <cell r="D7589">
            <v>73.657840680724732</v>
          </cell>
          <cell r="E7589">
            <v>68.846328133350227</v>
          </cell>
          <cell r="F7589">
            <v>65.733146839311914</v>
          </cell>
          <cell r="G7589">
            <v>64.188141236821792</v>
          </cell>
          <cell r="H7589">
            <v>63.572811244083177</v>
          </cell>
          <cell r="I7589">
            <v>65.099686883147783</v>
          </cell>
          <cell r="J7589">
            <v>71.270940912893522</v>
          </cell>
          <cell r="K7589">
            <v>65.691646711845536</v>
          </cell>
          <cell r="L7589">
            <v>71.16901725351876</v>
          </cell>
          <cell r="M7589">
            <v>80.386249655565607</v>
          </cell>
          <cell r="N7589">
            <v>84.228425951284066</v>
          </cell>
          <cell r="O7589">
            <v>85.036521834191944</v>
          </cell>
          <cell r="P7589">
            <v>84.753896844677143</v>
          </cell>
          <cell r="Q7589">
            <v>82.866504933477671</v>
          </cell>
          <cell r="R7589">
            <v>81.239537621647955</v>
          </cell>
          <cell r="S7589">
            <v>81.78222285619367</v>
          </cell>
          <cell r="T7589">
            <v>81.012912025546143</v>
          </cell>
          <cell r="U7589">
            <v>78.897104510774525</v>
          </cell>
          <cell r="V7589">
            <v>83.772206672580936</v>
          </cell>
          <cell r="W7589">
            <v>90.151641015419386</v>
          </cell>
          <cell r="X7589">
            <v>84.091763178436921</v>
          </cell>
          <cell r="Y7589">
            <v>76.497700394917629</v>
          </cell>
          <cell r="Z7589">
            <v>68.737886282916293</v>
          </cell>
          <cell r="AA7589">
            <v>72.773421209986054</v>
          </cell>
        </row>
        <row r="7590">
          <cell r="D7590">
            <v>75.443597981632109</v>
          </cell>
          <cell r="E7590">
            <v>74.15833392284982</v>
          </cell>
          <cell r="F7590">
            <v>72.953401098814638</v>
          </cell>
          <cell r="G7590">
            <v>72.237650763141346</v>
          </cell>
          <cell r="H7590">
            <v>74.506508384346958</v>
          </cell>
          <cell r="I7590">
            <v>84.388971071888093</v>
          </cell>
          <cell r="J7590">
            <v>122.03293500516594</v>
          </cell>
          <cell r="K7590">
            <v>112.72020181983076</v>
          </cell>
          <cell r="L7590">
            <v>98.599470196531783</v>
          </cell>
          <cell r="M7590">
            <v>96.890962678809856</v>
          </cell>
          <cell r="N7590">
            <v>93.447614794334271</v>
          </cell>
          <cell r="O7590">
            <v>90.350886264113825</v>
          </cell>
          <cell r="P7590">
            <v>88.490271561611522</v>
          </cell>
          <cell r="Q7590">
            <v>85.205237251627736</v>
          </cell>
          <cell r="R7590">
            <v>82.813534844263614</v>
          </cell>
          <cell r="S7590">
            <v>79.420167216994258</v>
          </cell>
          <cell r="T7590">
            <v>79.345314139883484</v>
          </cell>
          <cell r="U7590">
            <v>82.703765972327659</v>
          </cell>
          <cell r="V7590">
            <v>106.19655875031594</v>
          </cell>
          <cell r="W7590">
            <v>108.6385612709783</v>
          </cell>
          <cell r="X7590">
            <v>90.600007742680674</v>
          </cell>
          <cell r="Y7590">
            <v>80.371629377560495</v>
          </cell>
          <cell r="Z7590">
            <v>69.929110312653989</v>
          </cell>
          <cell r="AA7590">
            <v>80.153993041311921</v>
          </cell>
        </row>
        <row r="7591">
          <cell r="D7591">
            <v>71.599987989998425</v>
          </cell>
          <cell r="E7591">
            <v>67.463680091039421</v>
          </cell>
          <cell r="F7591">
            <v>65.616504756748583</v>
          </cell>
          <cell r="G7591">
            <v>64.947365477727857</v>
          </cell>
          <cell r="H7591">
            <v>66.673343665387677</v>
          </cell>
          <cell r="I7591">
            <v>73.307395249173723</v>
          </cell>
          <cell r="J7591">
            <v>105.0029547196448</v>
          </cell>
          <cell r="K7591">
            <v>79.927321415488393</v>
          </cell>
          <cell r="L7591">
            <v>76.510703035356386</v>
          </cell>
          <cell r="M7591">
            <v>80.052102425062031</v>
          </cell>
          <cell r="N7591">
            <v>85.5576106397492</v>
          </cell>
          <cell r="O7591">
            <v>86.363545030029456</v>
          </cell>
          <cell r="P7591">
            <v>87.367312523088245</v>
          </cell>
          <cell r="Q7591">
            <v>91.303417706127505</v>
          </cell>
          <cell r="R7591">
            <v>90.313014965240512</v>
          </cell>
          <cell r="S7591">
            <v>90.563669052417154</v>
          </cell>
          <cell r="T7591">
            <v>90.750691188075109</v>
          </cell>
          <cell r="U7591">
            <v>83.88964298280797</v>
          </cell>
          <cell r="V7591">
            <v>85.543967384911582</v>
          </cell>
          <cell r="W7591">
            <v>108.61263014094351</v>
          </cell>
          <cell r="X7591">
            <v>86.884891893165715</v>
          </cell>
          <cell r="Y7591">
            <v>74.431750682287927</v>
          </cell>
          <cell r="Z7591">
            <v>65.971660854092093</v>
          </cell>
          <cell r="AA7591">
            <v>74.268133172622669</v>
          </cell>
        </row>
        <row r="7592">
          <cell r="D7592">
            <v>77.251062312526912</v>
          </cell>
          <cell r="E7592">
            <v>75.872199220305816</v>
          </cell>
          <cell r="F7592">
            <v>73.886476864146118</v>
          </cell>
          <cell r="G7592">
            <v>72.92072558794321</v>
          </cell>
          <cell r="H7592">
            <v>75.707577514531906</v>
          </cell>
          <cell r="I7592">
            <v>84.115791118007451</v>
          </cell>
          <cell r="J7592">
            <v>112.50756477248179</v>
          </cell>
          <cell r="K7592">
            <v>104.36256130714339</v>
          </cell>
          <cell r="L7592">
            <v>89.220697127595159</v>
          </cell>
          <cell r="M7592">
            <v>89.469706361148113</v>
          </cell>
          <cell r="N7592">
            <v>89.339349390624747</v>
          </cell>
          <cell r="O7592">
            <v>87.236905759664012</v>
          </cell>
          <cell r="P7592">
            <v>86.108235728595517</v>
          </cell>
          <cell r="Q7592">
            <v>86.38818576437906</v>
          </cell>
          <cell r="R7592">
            <v>85.490539602280748</v>
          </cell>
          <cell r="S7592">
            <v>85.170183893364495</v>
          </cell>
          <cell r="T7592">
            <v>85.988592671233292</v>
          </cell>
          <cell r="U7592">
            <v>82.878065599840269</v>
          </cell>
          <cell r="V7592">
            <v>101.84686360530232</v>
          </cell>
          <cell r="W7592">
            <v>107.12098336571118</v>
          </cell>
          <cell r="X7592">
            <v>85.676124495393395</v>
          </cell>
          <cell r="Y7592">
            <v>75.39498169035582</v>
          </cell>
          <cell r="Z7592">
            <v>68.784704880963943</v>
          </cell>
          <cell r="AA7592">
            <v>78.997733310538464</v>
          </cell>
        </row>
        <row r="7593">
          <cell r="D7593">
            <v>70.223183784636049</v>
          </cell>
          <cell r="E7593">
            <v>68.164029197068913</v>
          </cell>
          <cell r="F7593">
            <v>65.805484532447849</v>
          </cell>
          <cell r="G7593">
            <v>64.631789883175244</v>
          </cell>
          <cell r="H7593">
            <v>67.151203850901467</v>
          </cell>
          <cell r="I7593">
            <v>74.953004405081415</v>
          </cell>
          <cell r="J7593">
            <v>102.39379386324518</v>
          </cell>
          <cell r="K7593">
            <v>80.697615904012181</v>
          </cell>
          <cell r="L7593">
            <v>75.528680692869585</v>
          </cell>
          <cell r="M7593">
            <v>79.357523527965668</v>
          </cell>
          <cell r="N7593">
            <v>83.831017327695193</v>
          </cell>
          <cell r="O7593">
            <v>84.294018726279432</v>
          </cell>
          <cell r="P7593">
            <v>86.115493676857525</v>
          </cell>
          <cell r="Q7593">
            <v>88.41602021904859</v>
          </cell>
          <cell r="R7593">
            <v>89.038222180918055</v>
          </cell>
          <cell r="S7593">
            <v>87.788501388103484</v>
          </cell>
          <cell r="T7593">
            <v>89.828773096672677</v>
          </cell>
          <cell r="U7593">
            <v>85.5430238516375</v>
          </cell>
          <cell r="V7593">
            <v>84.93832198455425</v>
          </cell>
          <cell r="W7593">
            <v>104.40249183784924</v>
          </cell>
          <cell r="X7593">
            <v>86.193258372747835</v>
          </cell>
          <cell r="Y7593">
            <v>72.214666070633413</v>
          </cell>
          <cell r="Z7593">
            <v>65.418317410437425</v>
          </cell>
          <cell r="AA7593">
            <v>74.756771804078454</v>
          </cell>
        </row>
        <row r="7594">
          <cell r="D7594">
            <v>68.597134578845214</v>
          </cell>
          <cell r="E7594">
            <v>65.322450356908547</v>
          </cell>
          <cell r="F7594">
            <v>63.253861216912512</v>
          </cell>
          <cell r="G7594">
            <v>61.822746914951004</v>
          </cell>
          <cell r="H7594">
            <v>63.915973402743141</v>
          </cell>
          <cell r="I7594">
            <v>71.444508959780975</v>
          </cell>
          <cell r="J7594">
            <v>92.489339618261837</v>
          </cell>
          <cell r="K7594">
            <v>73.653375396716541</v>
          </cell>
          <cell r="L7594">
            <v>71.350149910508932</v>
          </cell>
          <cell r="M7594">
            <v>73.801352302567153</v>
          </cell>
          <cell r="N7594">
            <v>77.063305493130272</v>
          </cell>
          <cell r="O7594">
            <v>79.160670248202536</v>
          </cell>
          <cell r="P7594">
            <v>81.256098987773314</v>
          </cell>
          <cell r="Q7594">
            <v>83.046481225575832</v>
          </cell>
          <cell r="R7594">
            <v>84.300918840813225</v>
          </cell>
          <cell r="S7594">
            <v>86.244751827771879</v>
          </cell>
          <cell r="T7594">
            <v>86.320988978737276</v>
          </cell>
          <cell r="U7594">
            <v>82.395773249933512</v>
          </cell>
          <cell r="V7594">
            <v>82.560462847578719</v>
          </cell>
          <cell r="W7594">
            <v>92.060245324835378</v>
          </cell>
          <cell r="X7594">
            <v>83.589125947123748</v>
          </cell>
          <cell r="Y7594">
            <v>70.883308550925562</v>
          </cell>
          <cell r="Z7594">
            <v>63.199677403591501</v>
          </cell>
          <cell r="AA7594">
            <v>73.274694540298796</v>
          </cell>
        </row>
        <row r="7595">
          <cell r="D7595">
            <v>79.737105199496966</v>
          </cell>
          <cell r="E7595">
            <v>79.004265892912372</v>
          </cell>
          <cell r="F7595">
            <v>77.783249393308822</v>
          </cell>
          <cell r="G7595">
            <v>77.262249176106934</v>
          </cell>
          <cell r="H7595">
            <v>77.168331492917034</v>
          </cell>
          <cell r="I7595">
            <v>78.651475472172692</v>
          </cell>
          <cell r="J7595">
            <v>85.008007795914153</v>
          </cell>
          <cell r="K7595">
            <v>85.431729044595855</v>
          </cell>
          <cell r="L7595">
            <v>97.622163387745019</v>
          </cell>
          <cell r="M7595">
            <v>109.19154408212874</v>
          </cell>
          <cell r="N7595">
            <v>100.20588408701639</v>
          </cell>
          <cell r="O7595">
            <v>93.867968388222309</v>
          </cell>
          <cell r="P7595">
            <v>85.605427968876512</v>
          </cell>
          <cell r="Q7595">
            <v>80.760213606645777</v>
          </cell>
          <cell r="R7595">
            <v>76.205233167041698</v>
          </cell>
          <cell r="S7595">
            <v>75.07804930058812</v>
          </cell>
          <cell r="T7595">
            <v>76.33767363364565</v>
          </cell>
          <cell r="U7595">
            <v>80.531894229988836</v>
          </cell>
          <cell r="V7595">
            <v>95.275424823099698</v>
          </cell>
          <cell r="W7595">
            <v>98.591105362066571</v>
          </cell>
          <cell r="X7595">
            <v>91.896505450277445</v>
          </cell>
          <cell r="Y7595">
            <v>86.407740894455884</v>
          </cell>
          <cell r="Z7595">
            <v>75.099968951043621</v>
          </cell>
          <cell r="AA7595">
            <v>79.649636630295007</v>
          </cell>
        </row>
        <row r="7596">
          <cell r="D7596">
            <v>98.052570551288184</v>
          </cell>
          <cell r="E7596">
            <v>98.209396624769326</v>
          </cell>
          <cell r="F7596">
            <v>94.851773174736635</v>
          </cell>
          <cell r="G7596">
            <v>93.816429212889659</v>
          </cell>
          <cell r="H7596">
            <v>93.021442705699286</v>
          </cell>
          <cell r="I7596">
            <v>94.623353274177333</v>
          </cell>
          <cell r="J7596">
            <v>96.844819750542797</v>
          </cell>
          <cell r="K7596">
            <v>96.831584540363579</v>
          </cell>
          <cell r="L7596">
            <v>96.839889950808015</v>
          </cell>
          <cell r="M7596">
            <v>92.847883676977744</v>
          </cell>
          <cell r="N7596">
            <v>85.581200740940943</v>
          </cell>
          <cell r="O7596">
            <v>80.530334046024535</v>
          </cell>
          <cell r="P7596">
            <v>77.619175576273364</v>
          </cell>
          <cell r="Q7596">
            <v>76.458450090193722</v>
          </cell>
          <cell r="R7596">
            <v>74.533528747840194</v>
          </cell>
          <cell r="S7596">
            <v>73.936711669429116</v>
          </cell>
          <cell r="T7596">
            <v>76.586908350721174</v>
          </cell>
          <cell r="U7596">
            <v>80.244082329474523</v>
          </cell>
          <cell r="V7596">
            <v>91.227674671014711</v>
          </cell>
          <cell r="W7596">
            <v>101.23092028030318</v>
          </cell>
          <cell r="X7596">
            <v>95.0010776838933</v>
          </cell>
          <cell r="Y7596">
            <v>88.6809032386805</v>
          </cell>
          <cell r="Z7596">
            <v>83.324380623060208</v>
          </cell>
          <cell r="AA7596">
            <v>89.417162300167419</v>
          </cell>
        </row>
        <row r="7597">
          <cell r="D7597">
            <v>85.153413399325686</v>
          </cell>
          <cell r="E7597">
            <v>81.695589388943176</v>
          </cell>
          <cell r="F7597">
            <v>79.311690283346707</v>
          </cell>
          <cell r="G7597">
            <v>77.645986769667374</v>
          </cell>
          <cell r="H7597">
            <v>81.67356738391365</v>
          </cell>
          <cell r="I7597">
            <v>93.134007786314399</v>
          </cell>
          <cell r="J7597">
            <v>136.42870621904754</v>
          </cell>
          <cell r="K7597">
            <v>132.57118768285628</v>
          </cell>
          <cell r="L7597">
            <v>110.20274533145732</v>
          </cell>
          <cell r="M7597">
            <v>107.27701575018517</v>
          </cell>
          <cell r="N7597">
            <v>103.66171356822257</v>
          </cell>
          <cell r="O7597">
            <v>96.270418792407739</v>
          </cell>
          <cell r="P7597">
            <v>94.070343379426347</v>
          </cell>
          <cell r="Q7597">
            <v>89.070629763855436</v>
          </cell>
          <cell r="R7597">
            <v>87.06006275578558</v>
          </cell>
          <cell r="S7597">
            <v>84.966566655926542</v>
          </cell>
          <cell r="T7597">
            <v>83.464852149980814</v>
          </cell>
          <cell r="U7597">
            <v>85.525521506324694</v>
          </cell>
          <cell r="V7597">
            <v>92.578247061507099</v>
          </cell>
          <cell r="W7597">
            <v>95.621575096731775</v>
          </cell>
          <cell r="X7597">
            <v>92.845049802251026</v>
          </cell>
          <cell r="Y7597">
            <v>80.635179263430089</v>
          </cell>
          <cell r="Z7597">
            <v>71.291895873599742</v>
          </cell>
          <cell r="AA7597">
            <v>80.107373235352682</v>
          </cell>
        </row>
        <row r="7598">
          <cell r="D7598">
            <v>74.516750322800519</v>
          </cell>
          <cell r="E7598">
            <v>73.264516646770545</v>
          </cell>
          <cell r="F7598">
            <v>72.056679752846861</v>
          </cell>
          <cell r="G7598">
            <v>71.691663575846505</v>
          </cell>
          <cell r="H7598">
            <v>74.968122157187267</v>
          </cell>
          <cell r="I7598">
            <v>83.740776583252767</v>
          </cell>
          <cell r="J7598">
            <v>119.36928766614345</v>
          </cell>
          <cell r="K7598">
            <v>102.92771894837864</v>
          </cell>
          <cell r="L7598">
            <v>88.321349567392573</v>
          </cell>
          <cell r="M7598">
            <v>87.234809394142729</v>
          </cell>
          <cell r="N7598">
            <v>90.045900526563557</v>
          </cell>
          <cell r="O7598">
            <v>90.562998958124098</v>
          </cell>
          <cell r="P7598">
            <v>91.672973864785618</v>
          </cell>
          <cell r="Q7598">
            <v>91.362924442401422</v>
          </cell>
          <cell r="R7598">
            <v>87.199220129234661</v>
          </cell>
          <cell r="S7598">
            <v>82.791719646051376</v>
          </cell>
          <cell r="T7598">
            <v>84.699105073522588</v>
          </cell>
          <cell r="U7598">
            <v>83.149880825938084</v>
          </cell>
          <cell r="V7598">
            <v>108.57851609621706</v>
          </cell>
          <cell r="W7598">
            <v>124.68538863721</v>
          </cell>
          <cell r="X7598">
            <v>95.405746783316587</v>
          </cell>
          <cell r="Y7598">
            <v>82.46055634580442</v>
          </cell>
          <cell r="Z7598">
            <v>70.201277464847777</v>
          </cell>
          <cell r="AA7598">
            <v>80.537110833983959</v>
          </cell>
        </row>
        <row r="7599">
          <cell r="D7599">
            <v>75.056652192281234</v>
          </cell>
          <cell r="E7599">
            <v>72.021277608027248</v>
          </cell>
          <cell r="F7599">
            <v>70.316734521901793</v>
          </cell>
          <cell r="G7599">
            <v>69.731199068315945</v>
          </cell>
          <cell r="H7599">
            <v>72.264835209111581</v>
          </cell>
          <cell r="I7599">
            <v>83.798788686513959</v>
          </cell>
          <cell r="J7599">
            <v>118.12691270893241</v>
          </cell>
          <cell r="K7599">
            <v>110.82502662438915</v>
          </cell>
          <cell r="L7599">
            <v>91.677671276416604</v>
          </cell>
          <cell r="M7599">
            <v>87.348902652926853</v>
          </cell>
          <cell r="N7599">
            <v>84.739065986337394</v>
          </cell>
          <cell r="O7599">
            <v>83.845987267959387</v>
          </cell>
          <cell r="P7599">
            <v>83.152199993592021</v>
          </cell>
          <cell r="Q7599">
            <v>81.028785955838842</v>
          </cell>
          <cell r="R7599">
            <v>76.709369114290055</v>
          </cell>
          <cell r="S7599">
            <v>75.234051034752355</v>
          </cell>
          <cell r="T7599">
            <v>75.192318676193096</v>
          </cell>
          <cell r="U7599">
            <v>76.071428376009109</v>
          </cell>
          <cell r="V7599">
            <v>94.938223514175647</v>
          </cell>
          <cell r="W7599">
            <v>102.68257583819624</v>
          </cell>
          <cell r="X7599">
            <v>84.653283789460019</v>
          </cell>
          <cell r="Y7599">
            <v>74.541535589225774</v>
          </cell>
          <cell r="Z7599">
            <v>65.348386234985384</v>
          </cell>
          <cell r="AA7599">
            <v>73.854567792543833</v>
          </cell>
        </row>
        <row r="7600">
          <cell r="D7600">
            <v>71.647718257967284</v>
          </cell>
          <cell r="E7600">
            <v>68.99797706705526</v>
          </cell>
          <cell r="F7600">
            <v>66.833248094947095</v>
          </cell>
          <cell r="G7600">
            <v>66.474026408805386</v>
          </cell>
          <cell r="H7600">
            <v>68.792286815453636</v>
          </cell>
          <cell r="I7600">
            <v>75.712491125189288</v>
          </cell>
          <cell r="J7600">
            <v>100.93592768103791</v>
          </cell>
          <cell r="K7600">
            <v>80.110174450633039</v>
          </cell>
          <cell r="L7600">
            <v>78.275122073120059</v>
          </cell>
          <cell r="M7600">
            <v>81.083488099152774</v>
          </cell>
          <cell r="N7600">
            <v>85.05433269199554</v>
          </cell>
          <cell r="O7600">
            <v>87.414237690444764</v>
          </cell>
          <cell r="P7600">
            <v>87.335505830751131</v>
          </cell>
          <cell r="Q7600">
            <v>88.99930945086389</v>
          </cell>
          <cell r="R7600">
            <v>91.092187781173237</v>
          </cell>
          <cell r="S7600">
            <v>86.503858048883956</v>
          </cell>
          <cell r="T7600">
            <v>85.329915299609851</v>
          </cell>
          <cell r="U7600">
            <v>78.02929198969538</v>
          </cell>
          <cell r="V7600">
            <v>88.133454790048191</v>
          </cell>
          <cell r="W7600">
            <v>115.73371712927957</v>
          </cell>
          <cell r="X7600">
            <v>87.419588317419283</v>
          </cell>
          <cell r="Y7600">
            <v>75.084890914545383</v>
          </cell>
          <cell r="Z7600">
            <v>64.172969109477052</v>
          </cell>
          <cell r="AA7600">
            <v>74.007320188813168</v>
          </cell>
        </row>
        <row r="7601">
          <cell r="D7601">
            <v>71.137431391865292</v>
          </cell>
          <cell r="E7601">
            <v>68.801841058398537</v>
          </cell>
          <cell r="F7601">
            <v>67.156416687848932</v>
          </cell>
          <cell r="G7601">
            <v>66.072965537899492</v>
          </cell>
          <cell r="H7601">
            <v>68.073877040507952</v>
          </cell>
          <cell r="I7601">
            <v>74.449923118026732</v>
          </cell>
          <cell r="J7601">
            <v>96.14161172104744</v>
          </cell>
          <cell r="K7601">
            <v>75.83136582961022</v>
          </cell>
          <cell r="L7601">
            <v>75.494783542643475</v>
          </cell>
          <cell r="M7601">
            <v>78.909714871778277</v>
          </cell>
          <cell r="N7601">
            <v>83.842641860179057</v>
          </cell>
          <cell r="O7601">
            <v>83.620833897606602</v>
          </cell>
          <cell r="P7601">
            <v>82.773637227509241</v>
          </cell>
          <cell r="Q7601">
            <v>84.448533693198257</v>
          </cell>
          <cell r="R7601">
            <v>84.066981665168527</v>
          </cell>
          <cell r="S7601">
            <v>82.891378871216276</v>
          </cell>
          <cell r="T7601">
            <v>81.454789541183729</v>
          </cell>
          <cell r="U7601">
            <v>78.598835005081355</v>
          </cell>
          <cell r="V7601">
            <v>82.211821395179854</v>
          </cell>
          <cell r="W7601">
            <v>97.571260296779428</v>
          </cell>
          <cell r="X7601">
            <v>82.103333635506928</v>
          </cell>
          <cell r="Y7601">
            <v>72.871878349445026</v>
          </cell>
          <cell r="Z7601">
            <v>64.534455442404678</v>
          </cell>
          <cell r="AA7601">
            <v>74.673550148361386</v>
          </cell>
        </row>
        <row r="7602">
          <cell r="D7602">
            <v>71.737254113362553</v>
          </cell>
          <cell r="E7602">
            <v>68.169216836013007</v>
          </cell>
          <cell r="F7602">
            <v>65.927688549296974</v>
          </cell>
          <cell r="G7602">
            <v>63.878953336123736</v>
          </cell>
          <cell r="H7602">
            <v>63.34994540343385</v>
          </cell>
          <cell r="I7602">
            <v>65.934950823851921</v>
          </cell>
          <cell r="J7602">
            <v>68.336840253938462</v>
          </cell>
          <cell r="K7602">
            <v>63.713914543665915</v>
          </cell>
          <cell r="L7602">
            <v>69.474489304828651</v>
          </cell>
          <cell r="M7602">
            <v>73.808640185046073</v>
          </cell>
          <cell r="N7602">
            <v>75.15275361809671</v>
          </cell>
          <cell r="O7602">
            <v>76.037852520695196</v>
          </cell>
          <cell r="P7602">
            <v>76.618072791846174</v>
          </cell>
          <cell r="Q7602">
            <v>76.700490677558719</v>
          </cell>
          <cell r="R7602">
            <v>76.783585888644978</v>
          </cell>
          <cell r="S7602">
            <v>76.75716646210347</v>
          </cell>
          <cell r="T7602">
            <v>78.251059424203603</v>
          </cell>
          <cell r="U7602">
            <v>80.62263153977419</v>
          </cell>
          <cell r="V7602">
            <v>93.323553871929519</v>
          </cell>
          <cell r="W7602">
            <v>119.12364249992294</v>
          </cell>
          <cell r="X7602">
            <v>92.831248565799882</v>
          </cell>
          <cell r="Y7602">
            <v>82.384673413230047</v>
          </cell>
          <cell r="Z7602">
            <v>71.574394154067988</v>
          </cell>
          <cell r="AA7602">
            <v>74.561553422711157</v>
          </cell>
        </row>
        <row r="7603">
          <cell r="D7603">
            <v>76.964641857791449</v>
          </cell>
          <cell r="E7603">
            <v>73.770601745810424</v>
          </cell>
          <cell r="F7603">
            <v>71.832978178418998</v>
          </cell>
          <cell r="G7603">
            <v>70.693831041684888</v>
          </cell>
          <cell r="H7603">
            <v>71.081942238691695</v>
          </cell>
          <cell r="I7603">
            <v>73.615753715594082</v>
          </cell>
          <cell r="J7603">
            <v>78.701029970594035</v>
          </cell>
          <cell r="K7603">
            <v>74.646881251171621</v>
          </cell>
          <cell r="L7603">
            <v>77.918031150225417</v>
          </cell>
          <cell r="M7603">
            <v>81.477986048927761</v>
          </cell>
          <cell r="N7603">
            <v>79.62912414195128</v>
          </cell>
          <cell r="O7603">
            <v>76.526346119894328</v>
          </cell>
          <cell r="P7603">
            <v>74.485893622110922</v>
          </cell>
          <cell r="Q7603">
            <v>72.755096534583018</v>
          </cell>
          <cell r="R7603">
            <v>71.770897922999325</v>
          </cell>
          <cell r="S7603">
            <v>71.189720988148281</v>
          </cell>
          <cell r="T7603">
            <v>72.71989523423089</v>
          </cell>
          <cell r="U7603">
            <v>75.681436435123999</v>
          </cell>
          <cell r="V7603">
            <v>100.94353626257659</v>
          </cell>
          <cell r="W7603">
            <v>121.43569313013737</v>
          </cell>
          <cell r="X7603">
            <v>96.832808397245856</v>
          </cell>
          <cell r="Y7603">
            <v>87.542088527758281</v>
          </cell>
          <cell r="Z7603">
            <v>75.749817336368011</v>
          </cell>
          <cell r="AA7603">
            <v>79.331789540730185</v>
          </cell>
        </row>
        <row r="7604">
          <cell r="D7604">
            <v>68.087523859167007</v>
          </cell>
          <cell r="E7604">
            <v>65.819992282888819</v>
          </cell>
          <cell r="F7604">
            <v>64.173870767579331</v>
          </cell>
          <cell r="G7604">
            <v>63.50483175561363</v>
          </cell>
          <cell r="H7604">
            <v>66.050419624383252</v>
          </cell>
          <cell r="I7604">
            <v>73.219603305595143</v>
          </cell>
          <cell r="J7604">
            <v>98.295168528410898</v>
          </cell>
          <cell r="K7604">
            <v>82.171243556762846</v>
          </cell>
          <cell r="L7604">
            <v>79.021272912355556</v>
          </cell>
          <cell r="M7604">
            <v>80.4749268602786</v>
          </cell>
          <cell r="N7604">
            <v>82.302968566138929</v>
          </cell>
          <cell r="O7604">
            <v>80.64273990751893</v>
          </cell>
          <cell r="P7604">
            <v>81.669082151515028</v>
          </cell>
          <cell r="Q7604">
            <v>81.280702588434153</v>
          </cell>
          <cell r="R7604">
            <v>80.033861344395149</v>
          </cell>
          <cell r="S7604">
            <v>77.926911033932186</v>
          </cell>
          <cell r="T7604">
            <v>76.591760814283646</v>
          </cell>
          <cell r="U7604">
            <v>74.450672828564933</v>
          </cell>
          <cell r="V7604">
            <v>83.611558914885734</v>
          </cell>
          <cell r="W7604">
            <v>103.22518511395036</v>
          </cell>
          <cell r="X7604">
            <v>80.956719593281761</v>
          </cell>
          <cell r="Y7604">
            <v>71.782175905016288</v>
          </cell>
          <cell r="Z7604">
            <v>63.875072530694347</v>
          </cell>
          <cell r="AA7604">
            <v>73.326062770004526</v>
          </cell>
        </row>
        <row r="7605">
          <cell r="D7605">
            <v>69.293305015982355</v>
          </cell>
          <cell r="E7605">
            <v>65.573935879803557</v>
          </cell>
          <cell r="F7605">
            <v>63.918983514229247</v>
          </cell>
          <cell r="G7605">
            <v>62.98717604840072</v>
          </cell>
          <cell r="H7605">
            <v>66.575668854903597</v>
          </cell>
          <cell r="I7605">
            <v>75.218955681744987</v>
          </cell>
          <cell r="J7605">
            <v>98.840808193242552</v>
          </cell>
          <cell r="K7605">
            <v>83.635743917600252</v>
          </cell>
          <cell r="L7605">
            <v>76.931706231927606</v>
          </cell>
          <cell r="M7605">
            <v>82.031590504831712</v>
          </cell>
          <cell r="N7605">
            <v>83.033006760232638</v>
          </cell>
          <cell r="O7605">
            <v>81.068068334885922</v>
          </cell>
          <cell r="P7605">
            <v>80.904177111549572</v>
          </cell>
          <cell r="Q7605">
            <v>80.151110966725795</v>
          </cell>
          <cell r="R7605">
            <v>79.257494653807882</v>
          </cell>
          <cell r="S7605">
            <v>76.51012577528526</v>
          </cell>
          <cell r="T7605">
            <v>77.167237624347578</v>
          </cell>
          <cell r="U7605">
            <v>74.940011295918225</v>
          </cell>
          <cell r="V7605">
            <v>82.913090263889401</v>
          </cell>
          <cell r="W7605">
            <v>106.18453418673016</v>
          </cell>
          <cell r="X7605">
            <v>81.319952897477165</v>
          </cell>
          <cell r="Y7605">
            <v>70.31938960149516</v>
          </cell>
          <cell r="Z7605">
            <v>63.590443650124165</v>
          </cell>
          <cell r="AA7605">
            <v>73.965895721187778</v>
          </cell>
        </row>
        <row r="7606">
          <cell r="D7606">
            <v>72.211580278903597</v>
          </cell>
          <cell r="E7606">
            <v>68.966849133557403</v>
          </cell>
          <cell r="F7606">
            <v>65.934517208210508</v>
          </cell>
          <cell r="G7606">
            <v>65.613319309155798</v>
          </cell>
          <cell r="H7606">
            <v>68.255798225512891</v>
          </cell>
          <cell r="I7606">
            <v>76.37523746077143</v>
          </cell>
          <cell r="J7606">
            <v>100.64155620632214</v>
          </cell>
          <cell r="K7606">
            <v>82.878455503572482</v>
          </cell>
          <cell r="L7606">
            <v>77.939508637851588</v>
          </cell>
          <cell r="M7606">
            <v>81.278771636617421</v>
          </cell>
          <cell r="N7606">
            <v>83.166726017485772</v>
          </cell>
          <cell r="O7606">
            <v>82.423967847089116</v>
          </cell>
          <cell r="P7606">
            <v>82.660227566177682</v>
          </cell>
          <cell r="Q7606">
            <v>82.01944019307264</v>
          </cell>
          <cell r="R7606">
            <v>80.536435439956904</v>
          </cell>
          <cell r="S7606">
            <v>77.37324435839561</v>
          </cell>
          <cell r="T7606">
            <v>75.985575287544023</v>
          </cell>
          <cell r="U7606">
            <v>73.64502453647782</v>
          </cell>
          <cell r="V7606">
            <v>80.596889085294748</v>
          </cell>
          <cell r="W7606">
            <v>92.619373184465417</v>
          </cell>
          <cell r="X7606">
            <v>83.480699795616303</v>
          </cell>
          <cell r="Y7606">
            <v>72.626602739509494</v>
          </cell>
          <cell r="Z7606">
            <v>64.807718038417605</v>
          </cell>
          <cell r="AA7606">
            <v>74.933775178758808</v>
          </cell>
        </row>
        <row r="7607">
          <cell r="D7607">
            <v>76.002844568284246</v>
          </cell>
          <cell r="E7607">
            <v>74.123573277199398</v>
          </cell>
          <cell r="F7607">
            <v>71.991001157060083</v>
          </cell>
          <cell r="G7607">
            <v>71.590276259532487</v>
          </cell>
          <cell r="H7607">
            <v>74.609533570880174</v>
          </cell>
          <cell r="I7607">
            <v>83.207341151387141</v>
          </cell>
          <cell r="J7607">
            <v>117.75546894123886</v>
          </cell>
          <cell r="K7607">
            <v>100.37306125542494</v>
          </cell>
          <cell r="L7607">
            <v>88.263775470830353</v>
          </cell>
          <cell r="M7607">
            <v>88.669147072319163</v>
          </cell>
          <cell r="N7607">
            <v>88.979447991050108</v>
          </cell>
          <cell r="O7607">
            <v>87.728356627540492</v>
          </cell>
          <cell r="P7607">
            <v>86.666117077808849</v>
          </cell>
          <cell r="Q7607">
            <v>83.352455225616126</v>
          </cell>
          <cell r="R7607">
            <v>80.28631979126763</v>
          </cell>
          <cell r="S7607">
            <v>75.866975349257672</v>
          </cell>
          <cell r="T7607">
            <v>75.74099255848337</v>
          </cell>
          <cell r="U7607">
            <v>76.380752003567125</v>
          </cell>
          <cell r="V7607">
            <v>95.19325093715392</v>
          </cell>
          <cell r="W7607">
            <v>106.21024251463228</v>
          </cell>
          <cell r="X7607">
            <v>85.739813835340172</v>
          </cell>
          <cell r="Y7607">
            <v>75.738160270766215</v>
          </cell>
          <cell r="Z7607">
            <v>67.794031232938337</v>
          </cell>
          <cell r="AA7607">
            <v>77.460649855316532</v>
          </cell>
        </row>
        <row r="7608">
          <cell r="D7608">
            <v>73.802498218411017</v>
          </cell>
          <cell r="E7608">
            <v>71.588896668847838</v>
          </cell>
          <cell r="F7608">
            <v>70.466684690212887</v>
          </cell>
          <cell r="G7608">
            <v>69.446966640206611</v>
          </cell>
          <cell r="H7608">
            <v>71.44625707126481</v>
          </cell>
          <cell r="I7608">
            <v>77.746280772613062</v>
          </cell>
          <cell r="J7608">
            <v>104.85859535833175</v>
          </cell>
          <cell r="K7608">
            <v>92.511329341162877</v>
          </cell>
          <cell r="L7608">
            <v>84.01809263204396</v>
          </cell>
          <cell r="M7608">
            <v>83.914907394339679</v>
          </cell>
          <cell r="N7608">
            <v>86.022413022239405</v>
          </cell>
          <cell r="O7608">
            <v>83.466327370162546</v>
          </cell>
          <cell r="P7608">
            <v>82.025579066986325</v>
          </cell>
          <cell r="Q7608">
            <v>81.175588086808048</v>
          </cell>
          <cell r="R7608">
            <v>79.142248562776558</v>
          </cell>
          <cell r="S7608">
            <v>77.120368157524354</v>
          </cell>
          <cell r="T7608">
            <v>76.763966608117371</v>
          </cell>
          <cell r="U7608">
            <v>75.195346759723819</v>
          </cell>
          <cell r="V7608">
            <v>88.740339105294893</v>
          </cell>
          <cell r="W7608">
            <v>109.76866432485481</v>
          </cell>
          <cell r="X7608">
            <v>84.595858227652869</v>
          </cell>
          <cell r="Y7608">
            <v>73.40929734824428</v>
          </cell>
          <cell r="Z7608">
            <v>65.799908260050984</v>
          </cell>
          <cell r="AA7608">
            <v>75.441030935038611</v>
          </cell>
        </row>
        <row r="7609">
          <cell r="D7609">
            <v>80.07518943551915</v>
          </cell>
          <cell r="E7609">
            <v>78.671515759228839</v>
          </cell>
          <cell r="F7609">
            <v>76.873355791078765</v>
          </cell>
          <cell r="G7609">
            <v>75.182356631765273</v>
          </cell>
          <cell r="H7609">
            <v>75.980358500025915</v>
          </cell>
          <cell r="I7609">
            <v>78.66823161945608</v>
          </cell>
          <cell r="J7609">
            <v>82.480629684247532</v>
          </cell>
          <cell r="K7609">
            <v>77.9994877010284</v>
          </cell>
          <cell r="L7609">
            <v>87.656482710802365</v>
          </cell>
          <cell r="M7609">
            <v>92.757731202618558</v>
          </cell>
          <cell r="N7609">
            <v>89.162660019576521</v>
          </cell>
          <cell r="O7609">
            <v>83.541080833272161</v>
          </cell>
          <cell r="P7609">
            <v>80.720966104647545</v>
          </cell>
          <cell r="Q7609">
            <v>76.464885148364615</v>
          </cell>
          <cell r="R7609">
            <v>74.160572843764456</v>
          </cell>
          <cell r="S7609">
            <v>73.203063654629858</v>
          </cell>
          <cell r="T7609">
            <v>73.545098954715272</v>
          </cell>
          <cell r="U7609">
            <v>76.435961953545174</v>
          </cell>
          <cell r="V7609">
            <v>96.608637054601601</v>
          </cell>
          <cell r="W7609">
            <v>96.322159251512844</v>
          </cell>
          <cell r="X7609">
            <v>86.698414845014725</v>
          </cell>
          <cell r="Y7609">
            <v>79.550605781907407</v>
          </cell>
          <cell r="Z7609">
            <v>73.040165500894375</v>
          </cell>
          <cell r="AA7609">
            <v>77.585904930407139</v>
          </cell>
        </row>
        <row r="7610">
          <cell r="D7610">
            <v>76.513287871990485</v>
          </cell>
          <cell r="E7610">
            <v>72.527352207899042</v>
          </cell>
          <cell r="F7610">
            <v>71.119683598157593</v>
          </cell>
          <cell r="G7610">
            <v>69.874588306499248</v>
          </cell>
          <cell r="H7610">
            <v>69.810337597570125</v>
          </cell>
          <cell r="I7610">
            <v>73.17586482132694</v>
          </cell>
          <cell r="J7610">
            <v>78.879402436790912</v>
          </cell>
          <cell r="K7610">
            <v>73.105687621940476</v>
          </cell>
          <cell r="L7610">
            <v>79.389629363749435</v>
          </cell>
          <cell r="M7610">
            <v>88.650643143709658</v>
          </cell>
          <cell r="N7610">
            <v>88.643060836491941</v>
          </cell>
          <cell r="O7610">
            <v>84.129770007198942</v>
          </cell>
          <cell r="P7610">
            <v>79.988290635660661</v>
          </cell>
          <cell r="Q7610">
            <v>76.794533335167614</v>
          </cell>
          <cell r="R7610">
            <v>74.349572781797249</v>
          </cell>
          <cell r="S7610">
            <v>73.425179665105702</v>
          </cell>
          <cell r="T7610">
            <v>73.580926197136876</v>
          </cell>
          <cell r="U7610">
            <v>74.78000418147964</v>
          </cell>
          <cell r="V7610">
            <v>89.934594201464492</v>
          </cell>
          <cell r="W7610">
            <v>101.12024438000024</v>
          </cell>
          <cell r="X7610">
            <v>89.674555443997065</v>
          </cell>
          <cell r="Y7610">
            <v>83.093596716284935</v>
          </cell>
          <cell r="Z7610">
            <v>73.273829675431159</v>
          </cell>
          <cell r="AA7610">
            <v>77.328383435787927</v>
          </cell>
        </row>
        <row r="7611">
          <cell r="D7611">
            <v>69.447726453468476</v>
          </cell>
          <cell r="E7611">
            <v>69.121486874109763</v>
          </cell>
          <cell r="F7611">
            <v>67.81024373021728</v>
          </cell>
          <cell r="G7611">
            <v>66.064218118360188</v>
          </cell>
          <cell r="H7611">
            <v>68.434669461433288</v>
          </cell>
          <cell r="I7611">
            <v>75.601077267419029</v>
          </cell>
          <cell r="J7611">
            <v>93.709234965271293</v>
          </cell>
          <cell r="K7611">
            <v>84.134175165234993</v>
          </cell>
          <cell r="L7611">
            <v>80.798407155568199</v>
          </cell>
          <cell r="M7611">
            <v>80.80485077873945</v>
          </cell>
          <cell r="N7611">
            <v>76.983858979470298</v>
          </cell>
          <cell r="O7611">
            <v>74.596352373785379</v>
          </cell>
          <cell r="P7611">
            <v>71.188279943673749</v>
          </cell>
          <cell r="Q7611">
            <v>69.830406103220184</v>
          </cell>
          <cell r="R7611">
            <v>68.209700357841385</v>
          </cell>
          <cell r="S7611">
            <v>67.963742718661194</v>
          </cell>
          <cell r="T7611">
            <v>73.590441491914106</v>
          </cell>
          <cell r="U7611">
            <v>100.33021539062946</v>
          </cell>
          <cell r="V7611">
            <v>91.519287100021018</v>
          </cell>
          <cell r="W7611">
            <v>84.979407401023394</v>
          </cell>
          <cell r="X7611">
            <v>83.283421083991016</v>
          </cell>
          <cell r="Y7611">
            <v>77.5877442288255</v>
          </cell>
          <cell r="Z7611">
            <v>69.097428751538544</v>
          </cell>
          <cell r="AA7611">
            <v>73.865717543812835</v>
          </cell>
        </row>
        <row r="7612">
          <cell r="D7612">
            <v>80.391582501809651</v>
          </cell>
          <cell r="E7612">
            <v>77.966785486302214</v>
          </cell>
          <cell r="F7612">
            <v>76.051874855227794</v>
          </cell>
          <cell r="G7612">
            <v>75.405676784859821</v>
          </cell>
          <cell r="H7612">
            <v>79.056215215237586</v>
          </cell>
          <cell r="I7612">
            <v>94.799175212865279</v>
          </cell>
          <cell r="J7612">
            <v>135.98266413565992</v>
          </cell>
          <cell r="K7612">
            <v>116.48762916035379</v>
          </cell>
          <cell r="L7612">
            <v>94.836185570073823</v>
          </cell>
          <cell r="M7612">
            <v>89.144688910693262</v>
          </cell>
          <cell r="N7612">
            <v>87.405985032683603</v>
          </cell>
          <cell r="O7612">
            <v>81.639976978843762</v>
          </cell>
          <cell r="P7612">
            <v>77.776243802330924</v>
          </cell>
          <cell r="Q7612">
            <v>76.086829010640969</v>
          </cell>
          <cell r="R7612">
            <v>74.331594879622372</v>
          </cell>
          <cell r="S7612">
            <v>73.588114554484136</v>
          </cell>
          <cell r="T7612">
            <v>77.943190536881204</v>
          </cell>
          <cell r="U7612">
            <v>112.46847014761244</v>
          </cell>
          <cell r="V7612">
            <v>99.407959585324676</v>
          </cell>
          <cell r="W7612">
            <v>93.206006243194807</v>
          </cell>
          <cell r="X7612">
            <v>89.599569012808729</v>
          </cell>
          <cell r="Y7612">
            <v>78.538942090238805</v>
          </cell>
          <cell r="Z7612">
            <v>71.010124568515977</v>
          </cell>
          <cell r="AA7612">
            <v>80.11037963959582</v>
          </cell>
        </row>
        <row r="7613">
          <cell r="D7613">
            <v>80.964854370238228</v>
          </cell>
          <cell r="E7613">
            <v>79.018689957770064</v>
          </cell>
          <cell r="F7613">
            <v>77.601123827012103</v>
          </cell>
          <cell r="G7613">
            <v>77.514035538434953</v>
          </cell>
          <cell r="H7613">
            <v>81.640800298760269</v>
          </cell>
          <cell r="I7613">
            <v>92.391542518199174</v>
          </cell>
          <cell r="J7613">
            <v>122.25000058793178</v>
          </cell>
          <cell r="K7613">
            <v>104.21239735271755</v>
          </cell>
          <cell r="L7613">
            <v>95.544179658363205</v>
          </cell>
          <cell r="M7613">
            <v>93.094738411015172</v>
          </cell>
          <cell r="N7613">
            <v>93.124027126111599</v>
          </cell>
          <cell r="O7613">
            <v>89.36855916805159</v>
          </cell>
          <cell r="P7613">
            <v>82.331152372676257</v>
          </cell>
          <cell r="Q7613">
            <v>79.79022931797482</v>
          </cell>
          <cell r="R7613">
            <v>77.332029859200674</v>
          </cell>
          <cell r="S7613">
            <v>76.304256526911871</v>
          </cell>
          <cell r="T7613">
            <v>79.72525501505946</v>
          </cell>
          <cell r="U7613">
            <v>115.90423472089174</v>
          </cell>
          <cell r="V7613">
            <v>108.89281411834682</v>
          </cell>
          <cell r="W7613">
            <v>96.660179026188231</v>
          </cell>
          <cell r="X7613">
            <v>97.063341664901088</v>
          </cell>
          <cell r="Y7613">
            <v>87.05379008602543</v>
          </cell>
          <cell r="Z7613">
            <v>77.7112095177078</v>
          </cell>
          <cell r="AA7613">
            <v>85.295953689648002</v>
          </cell>
        </row>
        <row r="7614">
          <cell r="D7614">
            <v>76.232366697713218</v>
          </cell>
          <cell r="E7614">
            <v>77.371928718103561</v>
          </cell>
          <cell r="F7614">
            <v>74.023333237452434</v>
          </cell>
          <cell r="G7614">
            <v>74.711583947283302</v>
          </cell>
          <cell r="H7614">
            <v>79.531718488424005</v>
          </cell>
          <cell r="I7614">
            <v>92.588224637558085</v>
          </cell>
          <cell r="J7614">
            <v>128.19253176059081</v>
          </cell>
          <cell r="K7614">
            <v>110.41170356094771</v>
          </cell>
          <cell r="L7614">
            <v>98.033775130762947</v>
          </cell>
          <cell r="M7614">
            <v>93.626077548926276</v>
          </cell>
          <cell r="N7614">
            <v>90.28761653699506</v>
          </cell>
          <cell r="O7614">
            <v>85.791371841068568</v>
          </cell>
          <cell r="P7614">
            <v>80.078577264991054</v>
          </cell>
          <cell r="Q7614">
            <v>76.748754501070337</v>
          </cell>
          <cell r="R7614">
            <v>74.648548808766591</v>
          </cell>
          <cell r="S7614">
            <v>74.234580641806176</v>
          </cell>
          <cell r="T7614">
            <v>79.705563373214716</v>
          </cell>
          <cell r="U7614">
            <v>118.1118861756692</v>
          </cell>
          <cell r="V7614">
            <v>107.47449900433817</v>
          </cell>
          <cell r="W7614">
            <v>103.07936141570288</v>
          </cell>
          <cell r="X7614">
            <v>96.442164924098151</v>
          </cell>
          <cell r="Y7614">
            <v>83.454244577451291</v>
          </cell>
          <cell r="Z7614">
            <v>74.17184506792681</v>
          </cell>
          <cell r="AA7614">
            <v>80.29910920261193</v>
          </cell>
        </row>
        <row r="7615">
          <cell r="D7615">
            <v>80.25825809764892</v>
          </cell>
          <cell r="E7615">
            <v>77.992038003380941</v>
          </cell>
          <cell r="F7615">
            <v>76.863498059468967</v>
          </cell>
          <cell r="G7615">
            <v>78.089581244152512</v>
          </cell>
          <cell r="H7615">
            <v>80.907495783293726</v>
          </cell>
          <cell r="I7615">
            <v>92.969943069888373</v>
          </cell>
          <cell r="J7615">
            <v>140.41793275809619</v>
          </cell>
          <cell r="K7615">
            <v>121.91052949627068</v>
          </cell>
          <cell r="L7615">
            <v>103.31709803257556</v>
          </cell>
          <cell r="M7615">
            <v>96.860063657088816</v>
          </cell>
          <cell r="N7615">
            <v>95.837721315609841</v>
          </cell>
          <cell r="O7615">
            <v>91.240095184287156</v>
          </cell>
          <cell r="P7615">
            <v>87.414274857538288</v>
          </cell>
          <cell r="Q7615">
            <v>84.884675114356298</v>
          </cell>
          <cell r="R7615">
            <v>79.966623171507237</v>
          </cell>
          <cell r="S7615">
            <v>78.219700917441898</v>
          </cell>
          <cell r="T7615">
            <v>81.772308093392553</v>
          </cell>
          <cell r="U7615">
            <v>111.95317258820832</v>
          </cell>
          <cell r="V7615">
            <v>118.90856851147859</v>
          </cell>
          <cell r="W7615">
            <v>99.064647223928034</v>
          </cell>
          <cell r="X7615">
            <v>95.170625931216364</v>
          </cell>
          <cell r="Y7615">
            <v>82.993950244120882</v>
          </cell>
          <cell r="Z7615">
            <v>72.713630651124717</v>
          </cell>
          <cell r="AA7615">
            <v>79.960395025068351</v>
          </cell>
        </row>
        <row r="7616">
          <cell r="D7616">
            <v>80.964554253620918</v>
          </cell>
          <cell r="E7616">
            <v>76.877808602369385</v>
          </cell>
          <cell r="F7616">
            <v>77.329031266383538</v>
          </cell>
          <cell r="G7616">
            <v>76.573412386201767</v>
          </cell>
          <cell r="H7616">
            <v>77.268659764928827</v>
          </cell>
          <cell r="I7616">
            <v>78.937207762161322</v>
          </cell>
          <cell r="J7616">
            <v>80.986626175374909</v>
          </cell>
          <cell r="K7616">
            <v>84.416014504352859</v>
          </cell>
          <cell r="L7616">
            <v>91.031005198022058</v>
          </cell>
          <cell r="M7616">
            <v>93.73755258397226</v>
          </cell>
          <cell r="N7616">
            <v>91.245229047036275</v>
          </cell>
          <cell r="O7616">
            <v>86.694608363751584</v>
          </cell>
          <cell r="P7616">
            <v>83.178753986773927</v>
          </cell>
          <cell r="Q7616">
            <v>80.907994954161808</v>
          </cell>
          <cell r="R7616">
            <v>79.911213071662104</v>
          </cell>
          <cell r="S7616">
            <v>79.971921164347762</v>
          </cell>
          <cell r="T7616">
            <v>89.740164574676641</v>
          </cell>
          <cell r="U7616">
            <v>138.16037732195466</v>
          </cell>
          <cell r="V7616">
            <v>127.61186283387426</v>
          </cell>
          <cell r="W7616">
            <v>108.09859590833915</v>
          </cell>
          <cell r="X7616">
            <v>104.9186199187255</v>
          </cell>
          <cell r="Y7616">
            <v>95.912007766794687</v>
          </cell>
          <cell r="Z7616">
            <v>84.583585894731854</v>
          </cell>
          <cell r="AA7616">
            <v>81.463780623971672</v>
          </cell>
        </row>
        <row r="7617">
          <cell r="D7617">
            <v>83.622751214770915</v>
          </cell>
          <cell r="E7617">
            <v>81.663248167308808</v>
          </cell>
          <cell r="F7617">
            <v>80.169148027019986</v>
          </cell>
          <cell r="G7617">
            <v>79.57621691811309</v>
          </cell>
          <cell r="H7617">
            <v>80.255174693114711</v>
          </cell>
          <cell r="I7617">
            <v>82.554164104292298</v>
          </cell>
          <cell r="J7617">
            <v>88.435083791892794</v>
          </cell>
          <cell r="K7617">
            <v>95.62949578942316</v>
          </cell>
          <cell r="L7617">
            <v>103.36902967163385</v>
          </cell>
          <cell r="M7617">
            <v>99.556371385022899</v>
          </cell>
          <cell r="N7617">
            <v>92.659302269831088</v>
          </cell>
          <cell r="O7617">
            <v>84.646792584158305</v>
          </cell>
          <cell r="P7617">
            <v>79.538771131910238</v>
          </cell>
          <cell r="Q7617">
            <v>76.945085936075046</v>
          </cell>
          <cell r="R7617">
            <v>74.32024225259417</v>
          </cell>
          <cell r="S7617">
            <v>73.627354253456517</v>
          </cell>
          <cell r="T7617">
            <v>77.617481743357857</v>
          </cell>
          <cell r="U7617">
            <v>102.74699106798936</v>
          </cell>
          <cell r="V7617">
            <v>98.03516363528334</v>
          </cell>
          <cell r="W7617">
            <v>90.441504858101482</v>
          </cell>
          <cell r="X7617">
            <v>88.914298215940363</v>
          </cell>
          <cell r="Y7617">
            <v>84.103135124652709</v>
          </cell>
          <cell r="Z7617">
            <v>77.375325390976769</v>
          </cell>
          <cell r="AA7617">
            <v>76.026119295705158</v>
          </cell>
        </row>
        <row r="7618">
          <cell r="D7618">
            <v>79.428278650342705</v>
          </cell>
          <cell r="E7618">
            <v>76.077174365655949</v>
          </cell>
          <cell r="F7618">
            <v>75.191618874587675</v>
          </cell>
          <cell r="G7618">
            <v>74.912639652221515</v>
          </cell>
          <cell r="H7618">
            <v>77.855394159908698</v>
          </cell>
          <cell r="I7618">
            <v>86.759205900196179</v>
          </cell>
          <cell r="J7618">
            <v>120.8295112572396</v>
          </cell>
          <cell r="K7618">
            <v>102.08630161473273</v>
          </cell>
          <cell r="L7618">
            <v>94.631360387033325</v>
          </cell>
          <cell r="M7618">
            <v>94.802793400495247</v>
          </cell>
          <cell r="N7618">
            <v>93.927739670911393</v>
          </cell>
          <cell r="O7618">
            <v>91.533276951286865</v>
          </cell>
          <cell r="P7618">
            <v>88.463050608404586</v>
          </cell>
          <cell r="Q7618">
            <v>86.84121226724875</v>
          </cell>
          <cell r="R7618">
            <v>83.852177340492432</v>
          </cell>
          <cell r="S7618">
            <v>81.701032182820043</v>
          </cell>
          <cell r="T7618">
            <v>84.283751020782944</v>
          </cell>
          <cell r="U7618">
            <v>122.3636771855308</v>
          </cell>
          <cell r="V7618">
            <v>113.85749478235687</v>
          </cell>
          <cell r="W7618">
            <v>96.838600790695395</v>
          </cell>
          <cell r="X7618">
            <v>91.836625617762536</v>
          </cell>
          <cell r="Y7618">
            <v>81.107595217717247</v>
          </cell>
          <cell r="Z7618">
            <v>73.11329141660147</v>
          </cell>
          <cell r="AA7618">
            <v>79.833386954269358</v>
          </cell>
        </row>
        <row r="7619">
          <cell r="D7619">
            <v>79.370930743704875</v>
          </cell>
          <cell r="E7619">
            <v>76.887308735147826</v>
          </cell>
          <cell r="F7619">
            <v>75.90578534854113</v>
          </cell>
          <cell r="G7619">
            <v>75.77098919812201</v>
          </cell>
          <cell r="H7619">
            <v>78.542593927563715</v>
          </cell>
          <cell r="I7619">
            <v>88.638971914158631</v>
          </cell>
          <cell r="J7619">
            <v>118.05567113961287</v>
          </cell>
          <cell r="K7619">
            <v>109.26937928005989</v>
          </cell>
          <cell r="L7619">
            <v>97.397522693365786</v>
          </cell>
          <cell r="M7619">
            <v>92.979298321806141</v>
          </cell>
          <cell r="N7619">
            <v>92.934682516193035</v>
          </cell>
          <cell r="O7619">
            <v>89.671608808072051</v>
          </cell>
          <cell r="P7619">
            <v>86.170035480471526</v>
          </cell>
          <cell r="Q7619">
            <v>84.27837471917735</v>
          </cell>
          <cell r="R7619">
            <v>82.449743265713892</v>
          </cell>
          <cell r="S7619">
            <v>79.660996964302157</v>
          </cell>
          <cell r="T7619">
            <v>83.366632472336377</v>
          </cell>
          <cell r="U7619">
            <v>123.28239583424195</v>
          </cell>
          <cell r="V7619">
            <v>117.19366855063527</v>
          </cell>
          <cell r="W7619">
            <v>100.87622005610328</v>
          </cell>
          <cell r="X7619">
            <v>96.051871890048943</v>
          </cell>
          <cell r="Y7619">
            <v>83.394148198716294</v>
          </cell>
          <cell r="Z7619">
            <v>71.778851900144019</v>
          </cell>
          <cell r="AA7619">
            <v>79.850153967702724</v>
          </cell>
        </row>
        <row r="7620">
          <cell r="D7620">
            <v>73.416315872085093</v>
          </cell>
          <cell r="E7620">
            <v>69.416614720153333</v>
          </cell>
          <cell r="F7620">
            <v>69.751195619017594</v>
          </cell>
          <cell r="G7620">
            <v>70.234235984617484</v>
          </cell>
          <cell r="H7620">
            <v>70.955954503413835</v>
          </cell>
          <cell r="I7620">
            <v>78.210473771355169</v>
          </cell>
          <cell r="J7620">
            <v>96.671372093494199</v>
          </cell>
          <cell r="K7620">
            <v>90.354801342260544</v>
          </cell>
          <cell r="L7620">
            <v>86.569693599696535</v>
          </cell>
          <cell r="M7620">
            <v>84.907147966859341</v>
          </cell>
          <cell r="N7620">
            <v>82.359185000244139</v>
          </cell>
          <cell r="O7620">
            <v>78.529118321414941</v>
          </cell>
          <cell r="P7620">
            <v>75.1457389490797</v>
          </cell>
          <cell r="Q7620">
            <v>73.453337421173629</v>
          </cell>
          <cell r="R7620">
            <v>70.901215428788092</v>
          </cell>
          <cell r="S7620">
            <v>69.964924785936617</v>
          </cell>
          <cell r="T7620">
            <v>74.57061051820601</v>
          </cell>
          <cell r="U7620">
            <v>100.58123707370106</v>
          </cell>
          <cell r="V7620">
            <v>92.399628040732708</v>
          </cell>
          <cell r="W7620">
            <v>87.77431153041033</v>
          </cell>
          <cell r="X7620">
            <v>84.563903525925895</v>
          </cell>
          <cell r="Y7620">
            <v>75.302856622302485</v>
          </cell>
          <cell r="Z7620">
            <v>68.491270371873682</v>
          </cell>
          <cell r="AA7620">
            <v>75.359679908145651</v>
          </cell>
        </row>
        <row r="7621">
          <cell r="D7621">
            <v>80.946538712338381</v>
          </cell>
          <cell r="E7621">
            <v>79.4650765789263</v>
          </cell>
          <cell r="F7621">
            <v>78.50734250738526</v>
          </cell>
          <cell r="G7621">
            <v>79.321695598009853</v>
          </cell>
          <cell r="H7621">
            <v>81.532457131889075</v>
          </cell>
          <cell r="I7621">
            <v>94.410151450776155</v>
          </cell>
          <cell r="J7621">
            <v>137.11668841704443</v>
          </cell>
          <cell r="K7621">
            <v>112.49637399092531</v>
          </cell>
          <cell r="L7621">
            <v>100.57218865665914</v>
          </cell>
          <cell r="M7621">
            <v>96.788683660611525</v>
          </cell>
          <cell r="N7621">
            <v>94.189453975486344</v>
          </cell>
          <cell r="O7621">
            <v>89.829745288243927</v>
          </cell>
          <cell r="P7621">
            <v>85.154515176173419</v>
          </cell>
          <cell r="Q7621">
            <v>82.288571534709448</v>
          </cell>
          <cell r="R7621">
            <v>79.011537966176661</v>
          </cell>
          <cell r="S7621">
            <v>76.164668507800343</v>
          </cell>
          <cell r="T7621">
            <v>80.994175100727503</v>
          </cell>
          <cell r="U7621">
            <v>115.94465004278932</v>
          </cell>
          <cell r="V7621">
            <v>107.64547509831991</v>
          </cell>
          <cell r="W7621">
            <v>90.222306160099109</v>
          </cell>
          <cell r="X7621">
            <v>87.502500893074469</v>
          </cell>
          <cell r="Y7621">
            <v>81.807057790152697</v>
          </cell>
          <cell r="Z7621">
            <v>71.968485833594428</v>
          </cell>
          <cell r="AA7621">
            <v>79.565687203772072</v>
          </cell>
        </row>
        <row r="7622">
          <cell r="D7622">
            <v>76.920971993725331</v>
          </cell>
          <cell r="E7622">
            <v>77.193133976347298</v>
          </cell>
          <cell r="F7622">
            <v>73.603239395244103</v>
          </cell>
          <cell r="G7622">
            <v>73.834050434551074</v>
          </cell>
          <cell r="H7622">
            <v>78.398469597303361</v>
          </cell>
          <cell r="I7622">
            <v>87.397836973292016</v>
          </cell>
          <cell r="J7622">
            <v>117.72737987334364</v>
          </cell>
          <cell r="K7622">
            <v>103.34558405128794</v>
          </cell>
          <cell r="L7622">
            <v>92.109949911137036</v>
          </cell>
          <cell r="M7622">
            <v>92.256257645692543</v>
          </cell>
          <cell r="N7622">
            <v>89.648637578143735</v>
          </cell>
          <cell r="O7622">
            <v>84.579410561566021</v>
          </cell>
          <cell r="P7622">
            <v>81.033740975792256</v>
          </cell>
          <cell r="Q7622">
            <v>78.112692668601625</v>
          </cell>
          <cell r="R7622">
            <v>75.613521292964691</v>
          </cell>
          <cell r="S7622">
            <v>74.544945403929219</v>
          </cell>
          <cell r="T7622">
            <v>80.255801159509659</v>
          </cell>
          <cell r="U7622">
            <v>114.04161392702329</v>
          </cell>
          <cell r="V7622">
            <v>98.646904619794384</v>
          </cell>
          <cell r="W7622">
            <v>93.43617546195857</v>
          </cell>
          <cell r="X7622">
            <v>86.757528081912213</v>
          </cell>
          <cell r="Y7622">
            <v>80.062232249609337</v>
          </cell>
          <cell r="Z7622">
            <v>74.219258843793028</v>
          </cell>
          <cell r="AA7622">
            <v>80.566209787905308</v>
          </cell>
        </row>
        <row r="7623">
          <cell r="D7623">
            <v>75.971535630437387</v>
          </cell>
          <cell r="E7623">
            <v>72.310916592613978</v>
          </cell>
          <cell r="F7623">
            <v>71.486608744156996</v>
          </cell>
          <cell r="G7623">
            <v>70.452985575602568</v>
          </cell>
          <cell r="H7623">
            <v>71.480053705941344</v>
          </cell>
          <cell r="I7623">
            <v>73.903118909723119</v>
          </cell>
          <cell r="J7623">
            <v>80.221755657549721</v>
          </cell>
          <cell r="K7623">
            <v>87.11230997253567</v>
          </cell>
          <cell r="L7623">
            <v>91.687880664804467</v>
          </cell>
          <cell r="M7623">
            <v>92.812249198146233</v>
          </cell>
          <cell r="N7623">
            <v>90.745138128508387</v>
          </cell>
          <cell r="O7623">
            <v>82.937646592975341</v>
          </cell>
          <cell r="P7623">
            <v>76.60923631544965</v>
          </cell>
          <cell r="Q7623">
            <v>74.644069088710509</v>
          </cell>
          <cell r="R7623">
            <v>72.35219218767476</v>
          </cell>
          <cell r="S7623">
            <v>72.907623119953087</v>
          </cell>
          <cell r="T7623">
            <v>81.862196926332231</v>
          </cell>
          <cell r="U7623">
            <v>97.786958391149057</v>
          </cell>
          <cell r="V7623">
            <v>91.364783955915613</v>
          </cell>
          <cell r="W7623">
            <v>90.795837793322761</v>
          </cell>
          <cell r="X7623">
            <v>90.027378886456972</v>
          </cell>
          <cell r="Y7623">
            <v>82.760200334583828</v>
          </cell>
          <cell r="Z7623">
            <v>75.653665183497139</v>
          </cell>
          <cell r="AA7623">
            <v>73.103705076051185</v>
          </cell>
        </row>
        <row r="7624">
          <cell r="D7624">
            <v>71.338571683549887</v>
          </cell>
          <cell r="E7624">
            <v>68.763822094435042</v>
          </cell>
          <cell r="F7624">
            <v>67.719673661667315</v>
          </cell>
          <cell r="G7624">
            <v>65.668229194279419</v>
          </cell>
          <cell r="H7624">
            <v>66.5708624957051</v>
          </cell>
          <cell r="I7624">
            <v>68.007547443424102</v>
          </cell>
          <cell r="J7624">
            <v>72.203340627771453</v>
          </cell>
          <cell r="K7624">
            <v>75.289932031453304</v>
          </cell>
          <cell r="L7624">
            <v>80.355026317739558</v>
          </cell>
          <cell r="M7624">
            <v>81.474906212446299</v>
          </cell>
          <cell r="N7624">
            <v>80.983925788585879</v>
          </cell>
          <cell r="O7624">
            <v>79.028198504165672</v>
          </cell>
          <cell r="P7624">
            <v>74.743910562449216</v>
          </cell>
          <cell r="Q7624">
            <v>71.645210883757358</v>
          </cell>
          <cell r="R7624">
            <v>70.390708815806875</v>
          </cell>
          <cell r="S7624">
            <v>70.407468523303564</v>
          </cell>
          <cell r="T7624">
            <v>73.10199449458942</v>
          </cell>
          <cell r="U7624">
            <v>90.031316847520912</v>
          </cell>
          <cell r="V7624">
            <v>87.22343451464296</v>
          </cell>
          <cell r="W7624">
            <v>85.320742822719339</v>
          </cell>
          <cell r="X7624">
            <v>85.254460147009326</v>
          </cell>
          <cell r="Y7624">
            <v>80.631120230209945</v>
          </cell>
          <cell r="Z7624">
            <v>74.513289672323765</v>
          </cell>
          <cell r="AA7624">
            <v>70.415427387189396</v>
          </cell>
        </row>
        <row r="7625">
          <cell r="D7625">
            <v>70.891742363682425</v>
          </cell>
          <cell r="E7625">
            <v>70.776169430221969</v>
          </cell>
          <cell r="F7625">
            <v>69.052424006098676</v>
          </cell>
          <cell r="G7625">
            <v>69.425352279036034</v>
          </cell>
          <cell r="H7625">
            <v>71.354580128202414</v>
          </cell>
          <cell r="I7625">
            <v>79.109610874393979</v>
          </cell>
          <cell r="J7625">
            <v>104.60330529810869</v>
          </cell>
          <cell r="K7625">
            <v>88.074255352883199</v>
          </cell>
          <cell r="L7625">
            <v>83.899683955693249</v>
          </cell>
          <cell r="M7625">
            <v>82.70691902790395</v>
          </cell>
          <cell r="N7625">
            <v>78.813176694237981</v>
          </cell>
          <cell r="O7625">
            <v>75.248256508588682</v>
          </cell>
          <cell r="P7625">
            <v>71.983916348452937</v>
          </cell>
          <cell r="Q7625">
            <v>71.34100616200827</v>
          </cell>
          <cell r="R7625">
            <v>70.111445102721461</v>
          </cell>
          <cell r="S7625">
            <v>69.98666330356086</v>
          </cell>
          <cell r="T7625">
            <v>76.362227083354938</v>
          </cell>
          <cell r="U7625">
            <v>112.14282195812771</v>
          </cell>
          <cell r="V7625">
            <v>97.00363737247676</v>
          </cell>
          <cell r="W7625">
            <v>89.817910368040032</v>
          </cell>
          <cell r="X7625">
            <v>87.59585382098264</v>
          </cell>
          <cell r="Y7625">
            <v>76.763036101598772</v>
          </cell>
          <cell r="Z7625">
            <v>70.143296051138421</v>
          </cell>
          <cell r="AA7625">
            <v>76.122184916049591</v>
          </cell>
        </row>
        <row r="7626">
          <cell r="D7626">
            <v>79.111021208889127</v>
          </cell>
          <cell r="E7626">
            <v>77.176211030436548</v>
          </cell>
          <cell r="F7626">
            <v>76.296472034378027</v>
          </cell>
          <cell r="G7626">
            <v>75.994504519946091</v>
          </cell>
          <cell r="H7626">
            <v>79.644786622963849</v>
          </cell>
          <cell r="I7626">
            <v>90.034476803469317</v>
          </cell>
          <cell r="J7626">
            <v>121.65828703398466</v>
          </cell>
          <cell r="K7626">
            <v>109.01765369400532</v>
          </cell>
          <cell r="L7626">
            <v>93.444563198130425</v>
          </cell>
          <cell r="M7626">
            <v>89.569755457768821</v>
          </cell>
          <cell r="N7626">
            <v>86.2388327351767</v>
          </cell>
          <cell r="O7626">
            <v>83.332988026751337</v>
          </cell>
          <cell r="P7626">
            <v>78.51365450788775</v>
          </cell>
          <cell r="Q7626">
            <v>76.179708038953095</v>
          </cell>
          <cell r="R7626">
            <v>75.036920663997506</v>
          </cell>
          <cell r="S7626">
            <v>74.085802190138594</v>
          </cell>
          <cell r="T7626">
            <v>78.271355752884787</v>
          </cell>
          <cell r="U7626">
            <v>110.807680743897</v>
          </cell>
          <cell r="V7626">
            <v>104.14344132290343</v>
          </cell>
          <cell r="W7626">
            <v>89.619043662004515</v>
          </cell>
          <cell r="X7626">
            <v>90.305517548444442</v>
          </cell>
          <cell r="Y7626">
            <v>82.122961157326017</v>
          </cell>
          <cell r="Z7626">
            <v>74.39322520232659</v>
          </cell>
          <cell r="AA7626">
            <v>81.276052873720658</v>
          </cell>
        </row>
        <row r="7627">
          <cell r="D7627">
            <v>74.595338421510633</v>
          </cell>
          <cell r="E7627">
            <v>72.67224347143889</v>
          </cell>
          <cell r="F7627">
            <v>71.361655564360376</v>
          </cell>
          <cell r="G7627">
            <v>71.249190867147135</v>
          </cell>
          <cell r="H7627">
            <v>73.782407947733731</v>
          </cell>
          <cell r="I7627">
            <v>81.088236476924408</v>
          </cell>
          <cell r="J7627">
            <v>106.13364852504981</v>
          </cell>
          <cell r="K7627">
            <v>91.728642666170188</v>
          </cell>
          <cell r="L7627">
            <v>87.92441222590179</v>
          </cell>
          <cell r="M7627">
            <v>89.965937284191895</v>
          </cell>
          <cell r="N7627">
            <v>92.218834352514577</v>
          </cell>
          <cell r="O7627">
            <v>89.803360393473227</v>
          </cell>
          <cell r="P7627">
            <v>83.584865331243293</v>
          </cell>
          <cell r="Q7627">
            <v>80.095408308623007</v>
          </cell>
          <cell r="R7627">
            <v>77.497172732096615</v>
          </cell>
          <cell r="S7627">
            <v>75.978386493316535</v>
          </cell>
          <cell r="T7627">
            <v>80.942128620015865</v>
          </cell>
          <cell r="U7627">
            <v>121.13055735859368</v>
          </cell>
          <cell r="V7627">
            <v>113.31346598490539</v>
          </cell>
          <cell r="W7627">
            <v>102.67513498376003</v>
          </cell>
          <cell r="X7627">
            <v>98.116160006457903</v>
          </cell>
          <cell r="Y7627">
            <v>85.192316001277092</v>
          </cell>
          <cell r="Z7627">
            <v>75.460787576916616</v>
          </cell>
          <cell r="AA7627">
            <v>81.861358243668818</v>
          </cell>
        </row>
        <row r="7628">
          <cell r="D7628">
            <v>76.785589494470315</v>
          </cell>
          <cell r="E7628">
            <v>75.194421387056565</v>
          </cell>
          <cell r="F7628">
            <v>74.587185075402516</v>
          </cell>
          <cell r="G7628">
            <v>75.033323913444121</v>
          </cell>
          <cell r="H7628">
            <v>76.970913107690919</v>
          </cell>
          <cell r="I7628">
            <v>85.813415615598629</v>
          </cell>
          <cell r="J7628">
            <v>114.28612952828158</v>
          </cell>
          <cell r="K7628">
            <v>95.557934875301328</v>
          </cell>
          <cell r="L7628">
            <v>88.202736171040115</v>
          </cell>
          <cell r="M7628">
            <v>86.602376573788547</v>
          </cell>
          <cell r="N7628">
            <v>86.38254361461712</v>
          </cell>
          <cell r="O7628">
            <v>82.153543889560368</v>
          </cell>
          <cell r="P7628">
            <v>79.691984573064303</v>
          </cell>
          <cell r="Q7628">
            <v>76.843436508952976</v>
          </cell>
          <cell r="R7628">
            <v>73.825234594683835</v>
          </cell>
          <cell r="S7628">
            <v>72.470549487668151</v>
          </cell>
          <cell r="T7628">
            <v>76.267817639409415</v>
          </cell>
          <cell r="U7628">
            <v>111.24284803415327</v>
          </cell>
          <cell r="V7628">
            <v>99.099048497532337</v>
          </cell>
          <cell r="W7628">
            <v>88.452185980533145</v>
          </cell>
          <cell r="X7628">
            <v>83.968422772337462</v>
          </cell>
          <cell r="Y7628">
            <v>75.177433107076581</v>
          </cell>
          <cell r="Z7628">
            <v>68.563556268555871</v>
          </cell>
          <cell r="AA7628">
            <v>75.319011436426635</v>
          </cell>
        </row>
        <row r="7629">
          <cell r="D7629">
            <v>82.124702565108123</v>
          </cell>
          <cell r="E7629">
            <v>77.18455875812586</v>
          </cell>
          <cell r="F7629">
            <v>75.871299706350413</v>
          </cell>
          <cell r="G7629">
            <v>75.854695033578395</v>
          </cell>
          <cell r="H7629">
            <v>79.764222356337413</v>
          </cell>
          <cell r="I7629">
            <v>92.335146226885257</v>
          </cell>
          <cell r="J7629">
            <v>138.4411511105115</v>
          </cell>
          <cell r="K7629">
            <v>130.20606408032563</v>
          </cell>
          <cell r="L7629">
            <v>114.34885170158408</v>
          </cell>
          <cell r="M7629">
            <v>101.88867864705063</v>
          </cell>
          <cell r="N7629">
            <v>99.972484485172828</v>
          </cell>
          <cell r="O7629">
            <v>95.017063938349978</v>
          </cell>
          <cell r="P7629">
            <v>89.968162781968886</v>
          </cell>
          <cell r="Q7629">
            <v>85.306162164809209</v>
          </cell>
          <cell r="R7629">
            <v>81.054134756452044</v>
          </cell>
          <cell r="S7629">
            <v>80.248158784265954</v>
          </cell>
          <cell r="T7629">
            <v>82.976579365118596</v>
          </cell>
          <cell r="U7629">
            <v>110.82394196130466</v>
          </cell>
          <cell r="V7629">
            <v>117.88695477133287</v>
          </cell>
          <cell r="W7629">
            <v>98.810738480125494</v>
          </cell>
          <cell r="X7629">
            <v>92.764514411099043</v>
          </cell>
          <cell r="Y7629">
            <v>84.022781195052062</v>
          </cell>
          <cell r="Z7629">
            <v>72.958311032761898</v>
          </cell>
          <cell r="AA7629">
            <v>80.87596217786529</v>
          </cell>
        </row>
        <row r="7630">
          <cell r="D7630">
            <v>81.678309535767738</v>
          </cell>
          <cell r="E7630">
            <v>78.349954304277588</v>
          </cell>
          <cell r="F7630">
            <v>75.471410868291073</v>
          </cell>
          <cell r="G7630">
            <v>74.535299611608565</v>
          </cell>
          <cell r="H7630">
            <v>74.482489767272725</v>
          </cell>
          <cell r="I7630">
            <v>78.333085827930873</v>
          </cell>
          <cell r="J7630">
            <v>81.933065822617664</v>
          </cell>
          <cell r="K7630">
            <v>91.823959325430081</v>
          </cell>
          <cell r="L7630">
            <v>102.15192025457843</v>
          </cell>
          <cell r="M7630">
            <v>108.33473076586078</v>
          </cell>
          <cell r="N7630">
            <v>105.89646198588147</v>
          </cell>
          <cell r="O7630">
            <v>98.626900589145009</v>
          </cell>
          <cell r="P7630">
            <v>89.456394052482935</v>
          </cell>
          <cell r="Q7630">
            <v>84.501748632403761</v>
          </cell>
          <cell r="R7630">
            <v>81.683318152841125</v>
          </cell>
          <cell r="S7630">
            <v>80.990382894061085</v>
          </cell>
          <cell r="T7630">
            <v>82.327311942484869</v>
          </cell>
          <cell r="U7630">
            <v>96.908030412866907</v>
          </cell>
          <cell r="V7630">
            <v>110.33906459238713</v>
          </cell>
          <cell r="W7630">
            <v>104.25502673351288</v>
          </cell>
          <cell r="X7630">
            <v>97.694439079816377</v>
          </cell>
          <cell r="Y7630">
            <v>90.383516249615099</v>
          </cell>
          <cell r="Z7630">
            <v>81.426326382311899</v>
          </cell>
          <cell r="AA7630">
            <v>79.863474446175303</v>
          </cell>
        </row>
        <row r="7631">
          <cell r="D7631">
            <v>80.608090474430753</v>
          </cell>
          <cell r="E7631">
            <v>79.223992152638317</v>
          </cell>
          <cell r="F7631">
            <v>75.504561472148566</v>
          </cell>
          <cell r="G7631">
            <v>73.803655349813113</v>
          </cell>
          <cell r="H7631">
            <v>75.375799694995209</v>
          </cell>
          <cell r="I7631">
            <v>78.116817094178941</v>
          </cell>
          <cell r="J7631">
            <v>84.076959024497924</v>
          </cell>
          <cell r="K7631">
            <v>83.097349252911229</v>
          </cell>
          <cell r="L7631">
            <v>87.659805394441605</v>
          </cell>
          <cell r="M7631">
            <v>88.200450565442296</v>
          </cell>
          <cell r="N7631">
            <v>85.980775096622921</v>
          </cell>
          <cell r="O7631">
            <v>81.960408627333919</v>
          </cell>
          <cell r="P7631">
            <v>77.0796505758411</v>
          </cell>
          <cell r="Q7631">
            <v>73.147991482533754</v>
          </cell>
          <cell r="R7631">
            <v>71.153478415154197</v>
          </cell>
          <cell r="S7631">
            <v>70.641257864230326</v>
          </cell>
          <cell r="T7631">
            <v>74.587839703285752</v>
          </cell>
          <cell r="U7631">
            <v>98.400194030262213</v>
          </cell>
          <cell r="V7631">
            <v>94.130267882887495</v>
          </cell>
          <cell r="W7631">
            <v>94.469500677471416</v>
          </cell>
          <cell r="X7631">
            <v>91.159902790246235</v>
          </cell>
          <cell r="Y7631">
            <v>84.69245361768877</v>
          </cell>
          <cell r="Z7631">
            <v>78.539379695248698</v>
          </cell>
          <cell r="AA7631">
            <v>74.439256419908105</v>
          </cell>
        </row>
        <row r="7632">
          <cell r="D7632">
            <v>78.324725283873462</v>
          </cell>
          <cell r="E7632">
            <v>76.297315778604514</v>
          </cell>
          <cell r="F7632">
            <v>74.175697424304857</v>
          </cell>
          <cell r="G7632">
            <v>73.64887207350111</v>
          </cell>
          <cell r="H7632">
            <v>76.596287467016907</v>
          </cell>
          <cell r="I7632">
            <v>90.029898156001991</v>
          </cell>
          <cell r="J7632">
            <v>118.91045666717925</v>
          </cell>
          <cell r="K7632">
            <v>98.952103898373181</v>
          </cell>
          <cell r="L7632">
            <v>93.779905931142139</v>
          </cell>
          <cell r="M7632">
            <v>95.977727442508211</v>
          </cell>
          <cell r="N7632">
            <v>96.17642037800772</v>
          </cell>
          <cell r="O7632">
            <v>94.396170346491289</v>
          </cell>
          <cell r="P7632">
            <v>91.633337024942946</v>
          </cell>
          <cell r="Q7632">
            <v>88.670253889743478</v>
          </cell>
          <cell r="R7632">
            <v>85.257588448563709</v>
          </cell>
          <cell r="S7632">
            <v>83.909042645760508</v>
          </cell>
          <cell r="T7632">
            <v>88.92044817808069</v>
          </cell>
          <cell r="U7632">
            <v>137.58544687993074</v>
          </cell>
          <cell r="V7632">
            <v>121.6494979246642</v>
          </cell>
          <cell r="W7632">
            <v>98.895795188070423</v>
          </cell>
          <cell r="X7632">
            <v>96.223864144727912</v>
          </cell>
          <cell r="Y7632">
            <v>85.159032328022818</v>
          </cell>
          <cell r="Z7632">
            <v>76.835435125546169</v>
          </cell>
          <cell r="AA7632">
            <v>85.043285402751067</v>
          </cell>
        </row>
        <row r="7633">
          <cell r="D7633">
            <v>75.345060704382647</v>
          </cell>
          <cell r="E7633">
            <v>73.323369435302126</v>
          </cell>
          <cell r="F7633">
            <v>71.570407498281341</v>
          </cell>
          <cell r="G7633">
            <v>72.469109378823646</v>
          </cell>
          <cell r="H7633">
            <v>76.158078756674144</v>
          </cell>
          <cell r="I7633">
            <v>85.573468641970308</v>
          </cell>
          <cell r="J7633">
            <v>118.19280414113027</v>
          </cell>
          <cell r="K7633">
            <v>107.12410527308259</v>
          </cell>
          <cell r="L7633">
            <v>90.725434489486702</v>
          </cell>
          <cell r="M7633">
            <v>89.806505904798215</v>
          </cell>
          <cell r="N7633">
            <v>87.328173762210128</v>
          </cell>
          <cell r="O7633">
            <v>84.123448142457988</v>
          </cell>
          <cell r="P7633">
            <v>78.670451102556896</v>
          </cell>
          <cell r="Q7633">
            <v>76.338322608619606</v>
          </cell>
          <cell r="R7633">
            <v>74.600230014779356</v>
          </cell>
          <cell r="S7633">
            <v>75.564278075009838</v>
          </cell>
          <cell r="T7633">
            <v>79.684397769108628</v>
          </cell>
          <cell r="U7633">
            <v>115.08892630063541</v>
          </cell>
          <cell r="V7633">
            <v>115.97208638161474</v>
          </cell>
          <cell r="W7633">
            <v>102.08241162456362</v>
          </cell>
          <cell r="X7633">
            <v>98.749166374961177</v>
          </cell>
          <cell r="Y7633">
            <v>80.180551460793836</v>
          </cell>
          <cell r="Z7633">
            <v>73.126671747865714</v>
          </cell>
          <cell r="AA7633">
            <v>83.239257715472903</v>
          </cell>
        </row>
        <row r="7634">
          <cell r="D7634">
            <v>85.393951377468184</v>
          </cell>
          <cell r="E7634">
            <v>85.320804627196168</v>
          </cell>
          <cell r="F7634">
            <v>81.415705359580457</v>
          </cell>
          <cell r="G7634">
            <v>82.278081381093628</v>
          </cell>
          <cell r="H7634">
            <v>84.24262232920961</v>
          </cell>
          <cell r="I7634">
            <v>89.914412534048566</v>
          </cell>
          <cell r="J7634">
            <v>113.62932057324178</v>
          </cell>
          <cell r="K7634">
            <v>96.808663743904134</v>
          </cell>
          <cell r="L7634">
            <v>94.961535872332774</v>
          </cell>
          <cell r="M7634">
            <v>91.603534936994265</v>
          </cell>
          <cell r="N7634">
            <v>88.917315898014806</v>
          </cell>
          <cell r="O7634">
            <v>81.687037039050665</v>
          </cell>
          <cell r="P7634">
            <v>78.003681648178798</v>
          </cell>
          <cell r="Q7634">
            <v>77.009791365180476</v>
          </cell>
          <cell r="R7634">
            <v>75.990371367789834</v>
          </cell>
          <cell r="S7634">
            <v>75.826605868964165</v>
          </cell>
          <cell r="T7634">
            <v>77.580283562872992</v>
          </cell>
          <cell r="U7634">
            <v>117.84874289511372</v>
          </cell>
          <cell r="V7634">
            <v>111.8904026130554</v>
          </cell>
          <cell r="W7634">
            <v>97.636230484654874</v>
          </cell>
          <cell r="X7634">
            <v>93.080990250748613</v>
          </cell>
          <cell r="Y7634">
            <v>83.46683103317082</v>
          </cell>
          <cell r="Z7634">
            <v>75.911539526199562</v>
          </cell>
          <cell r="AA7634">
            <v>84.56578704827966</v>
          </cell>
        </row>
        <row r="7635">
          <cell r="D7635">
            <v>74.305456742100787</v>
          </cell>
          <cell r="E7635">
            <v>70.443421538989071</v>
          </cell>
          <cell r="F7635">
            <v>70.790493056498107</v>
          </cell>
          <cell r="G7635">
            <v>69.468675340976631</v>
          </cell>
          <cell r="H7635">
            <v>69.365496102378003</v>
          </cell>
          <cell r="I7635">
            <v>72.796709629251609</v>
          </cell>
          <cell r="J7635">
            <v>76.578219592231804</v>
          </cell>
          <cell r="K7635">
            <v>77.847346479206564</v>
          </cell>
          <cell r="L7635">
            <v>82.297016457003153</v>
          </cell>
          <cell r="M7635">
            <v>84.130495375394148</v>
          </cell>
          <cell r="N7635">
            <v>83.721308036370075</v>
          </cell>
          <cell r="O7635">
            <v>80.925795401172607</v>
          </cell>
          <cell r="P7635">
            <v>76.929095738840928</v>
          </cell>
          <cell r="Q7635">
            <v>74.113497755665776</v>
          </cell>
          <cell r="R7635">
            <v>71.5707718102163</v>
          </cell>
          <cell r="S7635">
            <v>71.053317767599324</v>
          </cell>
          <cell r="T7635">
            <v>76.002411207091811</v>
          </cell>
          <cell r="U7635">
            <v>93.73229032554039</v>
          </cell>
          <cell r="V7635">
            <v>93.136140759424819</v>
          </cell>
          <cell r="W7635">
            <v>93.180851463191715</v>
          </cell>
          <cell r="X7635">
            <v>90.527306793465172</v>
          </cell>
          <cell r="Y7635">
            <v>82.221668149039672</v>
          </cell>
          <cell r="Z7635">
            <v>75.309277663290672</v>
          </cell>
          <cell r="AA7635">
            <v>71.086252108665661</v>
          </cell>
        </row>
        <row r="7636">
          <cell r="D7636">
            <v>74.507191714542884</v>
          </cell>
          <cell r="E7636">
            <v>72.103588699581621</v>
          </cell>
          <cell r="F7636">
            <v>70.125648238723613</v>
          </cell>
          <cell r="G7636">
            <v>70.569190694215038</v>
          </cell>
          <cell r="H7636">
            <v>75.124925699617961</v>
          </cell>
          <cell r="I7636">
            <v>82.592219104970368</v>
          </cell>
          <cell r="J7636">
            <v>113.85340622344184</v>
          </cell>
          <cell r="K7636">
            <v>98.000469405410229</v>
          </cell>
          <cell r="L7636">
            <v>86.20361024142548</v>
          </cell>
          <cell r="M7636">
            <v>87.193987625138448</v>
          </cell>
          <cell r="N7636">
            <v>83.536318959599924</v>
          </cell>
          <cell r="O7636">
            <v>78.394737243792804</v>
          </cell>
          <cell r="P7636">
            <v>75.21046450432442</v>
          </cell>
          <cell r="Q7636">
            <v>73.84618673447676</v>
          </cell>
          <cell r="R7636">
            <v>71.761225216799446</v>
          </cell>
          <cell r="S7636">
            <v>71.078246146924158</v>
          </cell>
          <cell r="T7636">
            <v>75.486496795390309</v>
          </cell>
          <cell r="U7636">
            <v>106.36613936550516</v>
          </cell>
          <cell r="V7636">
            <v>91.838301577245801</v>
          </cell>
          <cell r="W7636">
            <v>85.038465566962799</v>
          </cell>
          <cell r="X7636">
            <v>81.675955418530279</v>
          </cell>
          <cell r="Y7636">
            <v>75.135071908010559</v>
          </cell>
          <cell r="Z7636">
            <v>68.538117849851417</v>
          </cell>
          <cell r="AA7636">
            <v>77.356551212567226</v>
          </cell>
        </row>
        <row r="7637">
          <cell r="D7637">
            <v>77.620402848573065</v>
          </cell>
          <cell r="E7637">
            <v>76.532657403998797</v>
          </cell>
          <cell r="F7637">
            <v>73.638165066069377</v>
          </cell>
          <cell r="G7637">
            <v>72.343799476784369</v>
          </cell>
          <cell r="H7637">
            <v>73.023343600621928</v>
          </cell>
          <cell r="I7637">
            <v>76.197483748114664</v>
          </cell>
          <cell r="J7637">
            <v>79.664938225579391</v>
          </cell>
          <cell r="K7637">
            <v>79.22647941558823</v>
          </cell>
          <cell r="L7637">
            <v>83.14075517959715</v>
          </cell>
          <cell r="M7637">
            <v>82.663816006417662</v>
          </cell>
          <cell r="N7637">
            <v>81.27901910464459</v>
          </cell>
          <cell r="O7637">
            <v>78.757686366404357</v>
          </cell>
          <cell r="P7637">
            <v>76.733584653410617</v>
          </cell>
          <cell r="Q7637">
            <v>75.166912100394427</v>
          </cell>
          <cell r="R7637">
            <v>74.385503709077142</v>
          </cell>
          <cell r="S7637">
            <v>74.476402494124656</v>
          </cell>
          <cell r="T7637">
            <v>78.29406927543603</v>
          </cell>
          <cell r="U7637">
            <v>100.83972238244721</v>
          </cell>
          <cell r="V7637">
            <v>93.366163712336942</v>
          </cell>
          <cell r="W7637">
            <v>91.185136357084147</v>
          </cell>
          <cell r="X7637">
            <v>89.267114048151598</v>
          </cell>
          <cell r="Y7637">
            <v>80.766943414798163</v>
          </cell>
          <cell r="Z7637">
            <v>74.587042453667877</v>
          </cell>
          <cell r="AA7637">
            <v>74.226018757187731</v>
          </cell>
        </row>
        <row r="7638">
          <cell r="D7638">
            <v>83.505692917660994</v>
          </cell>
          <cell r="E7638">
            <v>82.255938969315736</v>
          </cell>
          <cell r="F7638">
            <v>80.466609520069994</v>
          </cell>
          <cell r="G7638">
            <v>80.011485340031115</v>
          </cell>
          <cell r="H7638">
            <v>80.462002035774702</v>
          </cell>
          <cell r="I7638">
            <v>83.845302104903141</v>
          </cell>
          <cell r="J7638">
            <v>90.092202792963064</v>
          </cell>
          <cell r="K7638">
            <v>90.661375206987074</v>
          </cell>
          <cell r="L7638">
            <v>94.095384102568502</v>
          </cell>
          <cell r="M7638">
            <v>92.677653394413042</v>
          </cell>
          <cell r="N7638">
            <v>89.112003792587061</v>
          </cell>
          <cell r="O7638">
            <v>83.261944313208701</v>
          </cell>
          <cell r="P7638">
            <v>77.677538474886518</v>
          </cell>
          <cell r="Q7638">
            <v>75.654551473020888</v>
          </cell>
          <cell r="R7638">
            <v>74.281890025483818</v>
          </cell>
          <cell r="S7638">
            <v>73.850577982178393</v>
          </cell>
          <cell r="T7638">
            <v>77.072793818173324</v>
          </cell>
          <cell r="U7638">
            <v>96.784947811412778</v>
          </cell>
          <cell r="V7638">
            <v>91.187080166719696</v>
          </cell>
          <cell r="W7638">
            <v>89.296364684585043</v>
          </cell>
          <cell r="X7638">
            <v>86.141576029550578</v>
          </cell>
          <cell r="Y7638">
            <v>81.283800547585244</v>
          </cell>
          <cell r="Z7638">
            <v>76.609995551877034</v>
          </cell>
          <cell r="AA7638">
            <v>75.190204801985175</v>
          </cell>
        </row>
        <row r="7639">
          <cell r="D7639">
            <v>78.236283800441825</v>
          </cell>
          <cell r="E7639">
            <v>78.854196146638117</v>
          </cell>
          <cell r="F7639">
            <v>75.326496729352783</v>
          </cell>
          <cell r="G7639">
            <v>75.317527941830889</v>
          </cell>
          <cell r="H7639">
            <v>78.955366419553215</v>
          </cell>
          <cell r="I7639">
            <v>90.385372938795058</v>
          </cell>
          <cell r="J7639">
            <v>127.2026841429693</v>
          </cell>
          <cell r="K7639">
            <v>108.77793679869058</v>
          </cell>
          <cell r="L7639">
            <v>94.625673591881281</v>
          </cell>
          <cell r="M7639">
            <v>89.901731276386968</v>
          </cell>
          <cell r="N7639">
            <v>86.568814162009701</v>
          </cell>
          <cell r="O7639">
            <v>81.127456219678166</v>
          </cell>
          <cell r="P7639">
            <v>76.696159364148897</v>
          </cell>
          <cell r="Q7639">
            <v>74.986219361292186</v>
          </cell>
          <cell r="R7639">
            <v>72.941871634398609</v>
          </cell>
          <cell r="S7639">
            <v>72.377919207026721</v>
          </cell>
          <cell r="T7639">
            <v>75.990249640206414</v>
          </cell>
          <cell r="U7639">
            <v>103.35971680015176</v>
          </cell>
          <cell r="V7639">
            <v>97.695335401042854</v>
          </cell>
          <cell r="W7639">
            <v>93.995578982459293</v>
          </cell>
          <cell r="X7639">
            <v>90.038308743016159</v>
          </cell>
          <cell r="Y7639">
            <v>80.971454382637702</v>
          </cell>
          <cell r="Z7639">
            <v>71.69960106868281</v>
          </cell>
          <cell r="AA7639">
            <v>80.050764303853043</v>
          </cell>
        </row>
        <row r="7640">
          <cell r="D7640">
            <v>75.619716538610717</v>
          </cell>
          <cell r="E7640">
            <v>73.752545810298372</v>
          </cell>
          <cell r="F7640">
            <v>72.20473761188326</v>
          </cell>
          <cell r="G7640">
            <v>70.765337730209964</v>
          </cell>
          <cell r="H7640">
            <v>73.478923829755317</v>
          </cell>
          <cell r="I7640">
            <v>81.093292534099703</v>
          </cell>
          <cell r="J7640">
            <v>100.25455410185835</v>
          </cell>
          <cell r="K7640">
            <v>90.440786884592725</v>
          </cell>
          <cell r="L7640">
            <v>83.342524236211247</v>
          </cell>
          <cell r="M7640">
            <v>83.467601974533167</v>
          </cell>
          <cell r="N7640">
            <v>82.06484682120103</v>
          </cell>
          <cell r="O7640">
            <v>79.457396113768382</v>
          </cell>
          <cell r="P7640">
            <v>75.021829971976402</v>
          </cell>
          <cell r="Q7640">
            <v>72.854614127027006</v>
          </cell>
          <cell r="R7640">
            <v>71.063680294846449</v>
          </cell>
          <cell r="S7640">
            <v>70.406284305441702</v>
          </cell>
          <cell r="T7640">
            <v>76.156471301759225</v>
          </cell>
          <cell r="U7640">
            <v>103.20275172745029</v>
          </cell>
          <cell r="V7640">
            <v>91.082116597140342</v>
          </cell>
          <cell r="W7640">
            <v>84.707994583543822</v>
          </cell>
          <cell r="X7640">
            <v>79.796938448411609</v>
          </cell>
          <cell r="Y7640">
            <v>73.448783221798791</v>
          </cell>
          <cell r="Z7640">
            <v>66.500828558634382</v>
          </cell>
          <cell r="AA7640">
            <v>72.970772995155343</v>
          </cell>
        </row>
        <row r="7641">
          <cell r="D7641">
            <v>79.402467384428746</v>
          </cell>
          <cell r="E7641">
            <v>75.133026734675497</v>
          </cell>
          <cell r="F7641">
            <v>73.916699164113211</v>
          </cell>
          <cell r="G7641">
            <v>74.58147772477075</v>
          </cell>
          <cell r="H7641">
            <v>76.414496677344289</v>
          </cell>
          <cell r="I7641">
            <v>84.205553417324637</v>
          </cell>
          <cell r="J7641">
            <v>101.06677911291364</v>
          </cell>
          <cell r="K7641">
            <v>95.354412026429301</v>
          </cell>
          <cell r="L7641">
            <v>91.838832810012036</v>
          </cell>
          <cell r="M7641">
            <v>90.416703556660906</v>
          </cell>
          <cell r="N7641">
            <v>87.553329389931605</v>
          </cell>
          <cell r="O7641">
            <v>84.540782965754602</v>
          </cell>
          <cell r="P7641">
            <v>80.402538652729746</v>
          </cell>
          <cell r="Q7641">
            <v>79.146729703069852</v>
          </cell>
          <cell r="R7641">
            <v>77.389302028851162</v>
          </cell>
          <cell r="S7641">
            <v>76.852466285373978</v>
          </cell>
          <cell r="T7641">
            <v>82.843433363118478</v>
          </cell>
          <cell r="U7641">
            <v>112.3920956347911</v>
          </cell>
          <cell r="V7641">
            <v>105.67851224512212</v>
          </cell>
          <cell r="W7641">
            <v>98.80038405831111</v>
          </cell>
          <cell r="X7641">
            <v>97.209474736478555</v>
          </cell>
          <cell r="Y7641">
            <v>85.772925096379836</v>
          </cell>
          <cell r="Z7641">
            <v>75.19155269137282</v>
          </cell>
          <cell r="AA7641">
            <v>81.946850912660935</v>
          </cell>
        </row>
        <row r="7642">
          <cell r="D7642">
            <v>85.39637862754762</v>
          </cell>
          <cell r="E7642">
            <v>82.358227823527869</v>
          </cell>
          <cell r="F7642">
            <v>80.763923507302223</v>
          </cell>
          <cell r="G7642">
            <v>80.894470737382619</v>
          </cell>
          <cell r="H7642">
            <v>83.279519536804159</v>
          </cell>
          <cell r="I7642">
            <v>91.858017619240016</v>
          </cell>
          <cell r="J7642">
            <v>117.43293207202876</v>
          </cell>
          <cell r="K7642">
            <v>106.89526599215753</v>
          </cell>
          <cell r="L7642">
            <v>99.731047553444739</v>
          </cell>
          <cell r="M7642">
            <v>98.420755407831763</v>
          </cell>
          <cell r="N7642">
            <v>97.851769429476221</v>
          </cell>
          <cell r="O7642">
            <v>95.215741301025886</v>
          </cell>
          <cell r="P7642">
            <v>91.29682601511233</v>
          </cell>
          <cell r="Q7642">
            <v>88.394694709044529</v>
          </cell>
          <cell r="R7642">
            <v>84.842204167124635</v>
          </cell>
          <cell r="S7642">
            <v>83.688142734443829</v>
          </cell>
          <cell r="T7642">
            <v>93.054570567242919</v>
          </cell>
          <cell r="U7642">
            <v>134.34826510659909</v>
          </cell>
          <cell r="V7642">
            <v>119.25566031082623</v>
          </cell>
          <cell r="W7642">
            <v>111.70172264063163</v>
          </cell>
          <cell r="X7642">
            <v>110.43831951376782</v>
          </cell>
          <cell r="Y7642">
            <v>101.68553070830868</v>
          </cell>
          <cell r="Z7642">
            <v>83.376270503446634</v>
          </cell>
          <cell r="AA7642">
            <v>90.06552137427137</v>
          </cell>
        </row>
        <row r="7643">
          <cell r="D7643">
            <v>83.314563142284555</v>
          </cell>
          <cell r="E7643">
            <v>78.837562954210071</v>
          </cell>
          <cell r="F7643">
            <v>77.435300151189253</v>
          </cell>
          <cell r="G7643">
            <v>77.395874425451012</v>
          </cell>
          <cell r="H7643">
            <v>80.093306378254582</v>
          </cell>
          <cell r="I7643">
            <v>88.541663154551088</v>
          </cell>
          <cell r="J7643">
            <v>120.32290495805047</v>
          </cell>
          <cell r="K7643">
            <v>109.34817037540205</v>
          </cell>
          <cell r="L7643">
            <v>98.491639016205468</v>
          </cell>
          <cell r="M7643">
            <v>95.138344861322082</v>
          </cell>
          <cell r="N7643">
            <v>89.75026969849138</v>
          </cell>
          <cell r="O7643">
            <v>85.165342398128487</v>
          </cell>
          <cell r="P7643">
            <v>80.134971895257195</v>
          </cell>
          <cell r="Q7643">
            <v>78.1906793359869</v>
          </cell>
          <cell r="R7643">
            <v>76.513938680536853</v>
          </cell>
          <cell r="S7643">
            <v>76.204151902296331</v>
          </cell>
          <cell r="T7643">
            <v>81.230775323861025</v>
          </cell>
          <cell r="U7643">
            <v>101.41322662605539</v>
          </cell>
          <cell r="V7643">
            <v>96.545464994334068</v>
          </cell>
          <cell r="W7643">
            <v>92.231036562370832</v>
          </cell>
          <cell r="X7643">
            <v>89.158469500732608</v>
          </cell>
          <cell r="Y7643">
            <v>82.967071202339355</v>
          </cell>
          <cell r="Z7643">
            <v>77.459390471714968</v>
          </cell>
          <cell r="AA7643">
            <v>82.745811435799268</v>
          </cell>
        </row>
        <row r="7644">
          <cell r="D7644">
            <v>82.724267850148308</v>
          </cell>
          <cell r="E7644">
            <v>81.340666514723893</v>
          </cell>
          <cell r="F7644">
            <v>78.92894287937338</v>
          </cell>
          <cell r="G7644">
            <v>78.553444069986142</v>
          </cell>
          <cell r="H7644">
            <v>79.017706075954379</v>
          </cell>
          <cell r="I7644">
            <v>82.079892919925058</v>
          </cell>
          <cell r="J7644">
            <v>85.072986747194193</v>
          </cell>
          <cell r="K7644">
            <v>80.764747659980543</v>
          </cell>
          <cell r="L7644">
            <v>86.415344463488523</v>
          </cell>
          <cell r="M7644">
            <v>87.464342598363189</v>
          </cell>
          <cell r="N7644">
            <v>84.924187237556353</v>
          </cell>
          <cell r="O7644">
            <v>83.103055422681479</v>
          </cell>
          <cell r="P7644">
            <v>80.98540626945163</v>
          </cell>
          <cell r="Q7644">
            <v>79.545365437571974</v>
          </cell>
          <cell r="R7644">
            <v>77.911783196023663</v>
          </cell>
          <cell r="S7644">
            <v>78.094536327714337</v>
          </cell>
          <cell r="T7644">
            <v>86.814368490333976</v>
          </cell>
          <cell r="U7644">
            <v>120.84216207461537</v>
          </cell>
          <cell r="V7644">
            <v>113.36213788408911</v>
          </cell>
          <cell r="W7644">
            <v>107.5480374131983</v>
          </cell>
          <cell r="X7644">
            <v>107.60282598335058</v>
          </cell>
          <cell r="Y7644">
            <v>94.450281280546079</v>
          </cell>
          <cell r="Z7644">
            <v>85.114631874260951</v>
          </cell>
          <cell r="AA7644">
            <v>85.020308388749655</v>
          </cell>
        </row>
        <row r="7645">
          <cell r="D7645">
            <v>83.066792162785433</v>
          </cell>
          <cell r="E7645">
            <v>80.127246613937672</v>
          </cell>
          <cell r="F7645">
            <v>79.485224764987265</v>
          </cell>
          <cell r="G7645">
            <v>78.777744051014722</v>
          </cell>
          <cell r="H7645">
            <v>78.933386556051374</v>
          </cell>
          <cell r="I7645">
            <v>80.98092614892461</v>
          </cell>
          <cell r="J7645">
            <v>85.566308029295357</v>
          </cell>
          <cell r="K7645">
            <v>82.133472475185442</v>
          </cell>
          <cell r="L7645">
            <v>84.910279892396886</v>
          </cell>
          <cell r="M7645">
            <v>85.498941717601568</v>
          </cell>
          <cell r="N7645">
            <v>82.053960679531187</v>
          </cell>
          <cell r="O7645">
            <v>79.132133624446325</v>
          </cell>
          <cell r="P7645">
            <v>77.19979719139431</v>
          </cell>
          <cell r="Q7645">
            <v>75.511054809403191</v>
          </cell>
          <cell r="R7645">
            <v>73.926152522430939</v>
          </cell>
          <cell r="S7645">
            <v>74.231256319384997</v>
          </cell>
          <cell r="T7645">
            <v>80.192324518101046</v>
          </cell>
          <cell r="U7645">
            <v>113.73344489052035</v>
          </cell>
          <cell r="V7645">
            <v>100.05389355163214</v>
          </cell>
          <cell r="W7645">
            <v>95.484866734666085</v>
          </cell>
          <cell r="X7645">
            <v>93.283712997603033</v>
          </cell>
          <cell r="Y7645">
            <v>85.960958586614069</v>
          </cell>
          <cell r="Z7645">
            <v>76.60023986364196</v>
          </cell>
          <cell r="AA7645">
            <v>78.331714359864051</v>
          </cell>
        </row>
        <row r="7646">
          <cell r="D7646">
            <v>80.625842499335405</v>
          </cell>
          <cell r="E7646">
            <v>77.543329920726507</v>
          </cell>
          <cell r="F7646">
            <v>75.81659893853643</v>
          </cell>
          <cell r="G7646">
            <v>75.679883173251213</v>
          </cell>
          <cell r="H7646">
            <v>77.385928995598604</v>
          </cell>
          <cell r="I7646">
            <v>83.090057143167954</v>
          </cell>
          <cell r="J7646">
            <v>98.396801552317456</v>
          </cell>
          <cell r="K7646">
            <v>98.619389595388512</v>
          </cell>
          <cell r="L7646">
            <v>92.998742384343586</v>
          </cell>
          <cell r="M7646">
            <v>91.621426925749802</v>
          </cell>
          <cell r="N7646">
            <v>90.373463978961155</v>
          </cell>
          <cell r="O7646">
            <v>86.76036460620918</v>
          </cell>
          <cell r="P7646">
            <v>82.336744580718602</v>
          </cell>
          <cell r="Q7646">
            <v>80.213349384924854</v>
          </cell>
          <cell r="R7646">
            <v>77.970889530582525</v>
          </cell>
          <cell r="S7646">
            <v>77.454631654149665</v>
          </cell>
          <cell r="T7646">
            <v>83.584164615269714</v>
          </cell>
          <cell r="U7646">
            <v>116.09242279826172</v>
          </cell>
          <cell r="V7646">
            <v>104.20075255374179</v>
          </cell>
          <cell r="W7646">
            <v>97.549846017125958</v>
          </cell>
          <cell r="X7646">
            <v>94.669849263349491</v>
          </cell>
          <cell r="Y7646">
            <v>86.74951859321618</v>
          </cell>
          <cell r="Z7646">
            <v>76.822265783632474</v>
          </cell>
          <cell r="AA7646">
            <v>81.871062673253235</v>
          </cell>
        </row>
        <row r="7647">
          <cell r="D7647">
            <v>78.70140479835031</v>
          </cell>
          <cell r="E7647">
            <v>76.6144969711127</v>
          </cell>
          <cell r="F7647">
            <v>76.31743149412074</v>
          </cell>
          <cell r="G7647">
            <v>76.048769078592713</v>
          </cell>
          <cell r="H7647">
            <v>78.401652906262711</v>
          </cell>
          <cell r="I7647">
            <v>83.934805052159021</v>
          </cell>
          <cell r="J7647">
            <v>107.43633434565626</v>
          </cell>
          <cell r="K7647">
            <v>96.423140217960068</v>
          </cell>
          <cell r="L7647">
            <v>93.043062947828673</v>
          </cell>
          <cell r="M7647">
            <v>91.709327778206315</v>
          </cell>
          <cell r="N7647">
            <v>91.310721111543103</v>
          </cell>
          <cell r="O7647">
            <v>88.249385391389723</v>
          </cell>
          <cell r="P7647">
            <v>84.77806411681054</v>
          </cell>
          <cell r="Q7647">
            <v>82.683351593314924</v>
          </cell>
          <cell r="R7647">
            <v>79.977842041250369</v>
          </cell>
          <cell r="S7647">
            <v>79.933728674959511</v>
          </cell>
          <cell r="T7647">
            <v>86.565868499845408</v>
          </cell>
          <cell r="U7647">
            <v>127.08803167037971</v>
          </cell>
          <cell r="V7647">
            <v>104.40642963420649</v>
          </cell>
          <cell r="W7647">
            <v>99.870486707784238</v>
          </cell>
          <cell r="X7647">
            <v>96.628700899805551</v>
          </cell>
          <cell r="Y7647">
            <v>86.221725224265811</v>
          </cell>
          <cell r="Z7647">
            <v>75.978200126829151</v>
          </cell>
          <cell r="AA7647">
            <v>81.309480638487102</v>
          </cell>
        </row>
        <row r="7648">
          <cell r="D7648">
            <v>80.245175939305696</v>
          </cell>
          <cell r="E7648">
            <v>77.566082573252785</v>
          </cell>
          <cell r="F7648">
            <v>76.393493162172959</v>
          </cell>
          <cell r="G7648">
            <v>76.174923735438384</v>
          </cell>
          <cell r="H7648">
            <v>79.258725013015436</v>
          </cell>
          <cell r="I7648">
            <v>86.708643040535577</v>
          </cell>
          <cell r="J7648">
            <v>107.30330627569504</v>
          </cell>
          <cell r="K7648">
            <v>97.368070150827322</v>
          </cell>
          <cell r="L7648">
            <v>90.672749821553893</v>
          </cell>
          <cell r="M7648">
            <v>87.671587236356828</v>
          </cell>
          <cell r="N7648">
            <v>85.827393438680957</v>
          </cell>
          <cell r="O7648">
            <v>83.39192823326141</v>
          </cell>
          <cell r="P7648">
            <v>79.647592871857981</v>
          </cell>
          <cell r="Q7648">
            <v>77.72175151924327</v>
          </cell>
          <cell r="R7648">
            <v>75.682630274148494</v>
          </cell>
          <cell r="S7648">
            <v>75.175538473907324</v>
          </cell>
          <cell r="T7648">
            <v>80.917458327634776</v>
          </cell>
          <cell r="U7648">
            <v>114.74153739935903</v>
          </cell>
          <cell r="V7648">
            <v>101.36418382774981</v>
          </cell>
          <cell r="W7648">
            <v>96.104054063252903</v>
          </cell>
          <cell r="X7648">
            <v>93.275458237582797</v>
          </cell>
          <cell r="Y7648">
            <v>85.119611964244228</v>
          </cell>
          <cell r="Z7648">
            <v>75.215353193276457</v>
          </cell>
          <cell r="AA7648">
            <v>80.231985443740442</v>
          </cell>
        </row>
        <row r="7649">
          <cell r="D7649">
            <v>81.79246044198365</v>
          </cell>
          <cell r="E7649">
            <v>79.604956648171225</v>
          </cell>
          <cell r="F7649">
            <v>78.660344343149433</v>
          </cell>
          <cell r="G7649">
            <v>78.827076295368997</v>
          </cell>
          <cell r="H7649">
            <v>81.480348485283344</v>
          </cell>
          <cell r="I7649">
            <v>89.436938569450945</v>
          </cell>
          <cell r="J7649">
            <v>115.21252346797965</v>
          </cell>
          <cell r="K7649">
            <v>106.91004735649763</v>
          </cell>
          <cell r="L7649">
            <v>96.880456439724625</v>
          </cell>
          <cell r="M7649">
            <v>95.201373858458027</v>
          </cell>
          <cell r="N7649">
            <v>93.145132293936882</v>
          </cell>
          <cell r="O7649">
            <v>89.475240466196993</v>
          </cell>
          <cell r="P7649">
            <v>85.242175389295468</v>
          </cell>
          <cell r="Q7649">
            <v>82.636638837904187</v>
          </cell>
          <cell r="R7649">
            <v>80.803935825503416</v>
          </cell>
          <cell r="S7649">
            <v>80.067358070835496</v>
          </cell>
          <cell r="T7649">
            <v>88.864263213315908</v>
          </cell>
          <cell r="U7649">
            <v>127.69694228513006</v>
          </cell>
          <cell r="V7649">
            <v>113.57819144386382</v>
          </cell>
          <cell r="W7649">
            <v>105.66225046678797</v>
          </cell>
          <cell r="X7649">
            <v>100.66241808241918</v>
          </cell>
          <cell r="Y7649">
            <v>90.116417174312289</v>
          </cell>
          <cell r="Z7649">
            <v>78.81897000577176</v>
          </cell>
          <cell r="AA7649">
            <v>85.968631500615615</v>
          </cell>
        </row>
        <row r="7650">
          <cell r="D7650">
            <v>87.914323092554838</v>
          </cell>
          <cell r="E7650">
            <v>85.815299103501758</v>
          </cell>
          <cell r="F7650">
            <v>83.78886290980266</v>
          </cell>
          <cell r="G7650">
            <v>83.841199804331097</v>
          </cell>
          <cell r="H7650">
            <v>88.076936571826067</v>
          </cell>
          <cell r="I7650">
            <v>98.103349673003009</v>
          </cell>
          <cell r="J7650">
            <v>131.96342031394079</v>
          </cell>
          <cell r="K7650">
            <v>123.50972944206006</v>
          </cell>
          <cell r="L7650">
            <v>106.09510470400815</v>
          </cell>
          <cell r="M7650">
            <v>100.42350302963061</v>
          </cell>
          <cell r="N7650">
            <v>96.202735786435682</v>
          </cell>
          <cell r="O7650">
            <v>91.273311693572865</v>
          </cell>
          <cell r="P7650">
            <v>86.80374280674252</v>
          </cell>
          <cell r="Q7650">
            <v>83.579342703441213</v>
          </cell>
          <cell r="R7650">
            <v>81.249748388827612</v>
          </cell>
          <cell r="S7650">
            <v>80.857813982693813</v>
          </cell>
          <cell r="T7650">
            <v>86.04212377509792</v>
          </cell>
          <cell r="U7650">
            <v>126.03751999780121</v>
          </cell>
          <cell r="V7650">
            <v>113.58634312814374</v>
          </cell>
          <cell r="W7650">
            <v>109.27352384182612</v>
          </cell>
          <cell r="X7650">
            <v>107.83250569420372</v>
          </cell>
          <cell r="Y7650">
            <v>97.843637550065708</v>
          </cell>
          <cell r="Z7650">
            <v>82.979567084740822</v>
          </cell>
          <cell r="AA7650">
            <v>89.505065266498335</v>
          </cell>
        </row>
        <row r="7651">
          <cell r="D7651">
            <v>88.631198709990002</v>
          </cell>
          <cell r="E7651">
            <v>85.534893349005984</v>
          </cell>
          <cell r="F7651">
            <v>84.570031304600533</v>
          </cell>
          <cell r="G7651">
            <v>84.577830386904111</v>
          </cell>
          <cell r="H7651">
            <v>84.252829909530362</v>
          </cell>
          <cell r="I7651">
            <v>85.643766911943345</v>
          </cell>
          <cell r="J7651">
            <v>87.185470686331215</v>
          </cell>
          <cell r="K7651">
            <v>79.722746724491131</v>
          </cell>
          <cell r="L7651">
            <v>85.465041767553117</v>
          </cell>
          <cell r="M7651">
            <v>86.621543680511337</v>
          </cell>
          <cell r="N7651">
            <v>85.746819443297497</v>
          </cell>
          <cell r="O7651">
            <v>82.782389200330854</v>
          </cell>
          <cell r="P7651">
            <v>80.697062415859023</v>
          </cell>
          <cell r="Q7651">
            <v>79.830332248038374</v>
          </cell>
          <cell r="R7651">
            <v>79.160396322372904</v>
          </cell>
          <cell r="S7651">
            <v>77.346374239599825</v>
          </cell>
          <cell r="T7651">
            <v>81.1664565475822</v>
          </cell>
          <cell r="U7651">
            <v>101.40848595624448</v>
          </cell>
          <cell r="V7651">
            <v>100.45765881538465</v>
          </cell>
          <cell r="W7651">
            <v>95.698448522546869</v>
          </cell>
          <cell r="X7651">
            <v>94.711419819096051</v>
          </cell>
          <cell r="Y7651">
            <v>87.250134449135572</v>
          </cell>
          <cell r="Z7651">
            <v>85.784847008459082</v>
          </cell>
          <cell r="AA7651">
            <v>87.930065275956281</v>
          </cell>
        </row>
        <row r="7652">
          <cell r="D7652">
            <v>84.061114567923582</v>
          </cell>
          <cell r="E7652">
            <v>79.902873849217173</v>
          </cell>
          <cell r="F7652">
            <v>78.129882472232367</v>
          </cell>
          <cell r="G7652">
            <v>77.573646657146796</v>
          </cell>
          <cell r="H7652">
            <v>78.015842428612657</v>
          </cell>
          <cell r="I7652">
            <v>79.727134140832092</v>
          </cell>
          <cell r="J7652">
            <v>81.889998332057203</v>
          </cell>
          <cell r="K7652">
            <v>77.488193772580615</v>
          </cell>
          <cell r="L7652">
            <v>82.114868481553728</v>
          </cell>
          <cell r="M7652">
            <v>83.805230202258599</v>
          </cell>
          <cell r="N7652">
            <v>84.183704622655696</v>
          </cell>
          <cell r="O7652">
            <v>83.743522993296722</v>
          </cell>
          <cell r="P7652">
            <v>81.670999459406872</v>
          </cell>
          <cell r="Q7652">
            <v>79.365113858627595</v>
          </cell>
          <cell r="R7652">
            <v>77.874994906250166</v>
          </cell>
          <cell r="S7652">
            <v>77.381664570287668</v>
          </cell>
          <cell r="T7652">
            <v>81.464047193261976</v>
          </cell>
          <cell r="U7652">
            <v>95.573178022552838</v>
          </cell>
          <cell r="V7652">
            <v>94.666160788328156</v>
          </cell>
          <cell r="W7652">
            <v>92.826627751036966</v>
          </cell>
          <cell r="X7652">
            <v>90.177853547398769</v>
          </cell>
          <cell r="Y7652">
            <v>85.612328691951603</v>
          </cell>
          <cell r="Z7652">
            <v>83.347675007744172</v>
          </cell>
          <cell r="AA7652">
            <v>84.983187157298346</v>
          </cell>
        </row>
        <row r="7653">
          <cell r="D7653">
            <v>80.897870277799953</v>
          </cell>
          <cell r="E7653">
            <v>77.687010741585382</v>
          </cell>
          <cell r="F7653">
            <v>77.384892992364044</v>
          </cell>
          <cell r="G7653">
            <v>77.34987551932619</v>
          </cell>
          <cell r="H7653">
            <v>79.985192979035162</v>
          </cell>
          <cell r="I7653">
            <v>87.218052615722016</v>
          </cell>
          <cell r="J7653">
            <v>114.44844569061964</v>
          </cell>
          <cell r="K7653">
            <v>105.15962367437228</v>
          </cell>
          <cell r="L7653">
            <v>94.254194092417336</v>
          </cell>
          <cell r="M7653">
            <v>92.230222582234958</v>
          </cell>
          <cell r="N7653">
            <v>92.506901560157488</v>
          </cell>
          <cell r="O7653">
            <v>89.40273384876906</v>
          </cell>
          <cell r="P7653">
            <v>85.230796501532851</v>
          </cell>
          <cell r="Q7653">
            <v>83.15062966443034</v>
          </cell>
          <cell r="R7653">
            <v>80.465849869255806</v>
          </cell>
          <cell r="S7653">
            <v>79.666150034565447</v>
          </cell>
          <cell r="T7653">
            <v>84.497586564920852</v>
          </cell>
          <cell r="U7653">
            <v>119.22913663936848</v>
          </cell>
          <cell r="V7653">
            <v>99.081266619781744</v>
          </cell>
          <cell r="W7653">
            <v>96.255437534378729</v>
          </cell>
          <cell r="X7653">
            <v>92.743577672450769</v>
          </cell>
          <cell r="Y7653">
            <v>85.501358745514906</v>
          </cell>
          <cell r="Z7653">
            <v>75.225609144939185</v>
          </cell>
          <cell r="AA7653">
            <v>79.819594594102014</v>
          </cell>
        </row>
        <row r="7654">
          <cell r="D7654">
            <v>75.566361865948807</v>
          </cell>
          <cell r="E7654">
            <v>73.324489815739355</v>
          </cell>
          <cell r="F7654">
            <v>71.484287925785907</v>
          </cell>
          <cell r="G7654">
            <v>71.147638186237572</v>
          </cell>
          <cell r="H7654">
            <v>73.570262534463524</v>
          </cell>
          <cell r="I7654">
            <v>78.262161412173398</v>
          </cell>
          <cell r="J7654">
            <v>92.342425996263387</v>
          </cell>
          <cell r="K7654">
            <v>85.718176515175585</v>
          </cell>
          <cell r="L7654">
            <v>85.196757872349011</v>
          </cell>
          <cell r="M7654">
            <v>86.514545170818565</v>
          </cell>
          <cell r="N7654">
            <v>84.619203317210747</v>
          </cell>
          <cell r="O7654">
            <v>83.092082509258915</v>
          </cell>
          <cell r="P7654">
            <v>79.388747188663274</v>
          </cell>
          <cell r="Q7654">
            <v>77.393396685617134</v>
          </cell>
          <cell r="R7654">
            <v>75.466587865128034</v>
          </cell>
          <cell r="S7654">
            <v>74.695388227870041</v>
          </cell>
          <cell r="T7654">
            <v>80.655303250749157</v>
          </cell>
          <cell r="U7654">
            <v>109.52638251297559</v>
          </cell>
          <cell r="V7654">
            <v>98.102342618687132</v>
          </cell>
          <cell r="W7654">
            <v>93.506111689065648</v>
          </cell>
          <cell r="X7654">
            <v>90.36189457060469</v>
          </cell>
          <cell r="Y7654">
            <v>82.053405236441094</v>
          </cell>
          <cell r="Z7654">
            <v>72.516113862890919</v>
          </cell>
          <cell r="AA7654">
            <v>78.979235636172163</v>
          </cell>
        </row>
        <row r="7655">
          <cell r="D7655">
            <v>73.889022584552464</v>
          </cell>
          <cell r="E7655">
            <v>70.417484384374319</v>
          </cell>
          <cell r="F7655">
            <v>68.470434486142636</v>
          </cell>
          <cell r="G7655">
            <v>68.686625279882733</v>
          </cell>
          <cell r="H7655">
            <v>70.605010792224704</v>
          </cell>
          <cell r="I7655">
            <v>75.115894305329491</v>
          </cell>
          <cell r="J7655">
            <v>88.596802608364442</v>
          </cell>
          <cell r="K7655">
            <v>78.743153499531147</v>
          </cell>
          <cell r="L7655">
            <v>80.435145389849708</v>
          </cell>
          <cell r="M7655">
            <v>82.325079523844664</v>
          </cell>
          <cell r="N7655">
            <v>83.279290513674255</v>
          </cell>
          <cell r="O7655">
            <v>81.421452646288472</v>
          </cell>
          <cell r="P7655">
            <v>75.397541653520889</v>
          </cell>
          <cell r="Q7655">
            <v>73.15645232990515</v>
          </cell>
          <cell r="R7655">
            <v>69.747044048066456</v>
          </cell>
          <cell r="S7655">
            <v>69.384560473100308</v>
          </cell>
          <cell r="T7655">
            <v>73.842423691821523</v>
          </cell>
          <cell r="U7655">
            <v>112.28737639714579</v>
          </cell>
          <cell r="V7655">
            <v>89.936120574225328</v>
          </cell>
          <cell r="W7655">
            <v>81.526502625254082</v>
          </cell>
          <cell r="X7655">
            <v>78.665015862586827</v>
          </cell>
          <cell r="Y7655">
            <v>73.799538722560541</v>
          </cell>
          <cell r="Z7655">
            <v>67.272108728006941</v>
          </cell>
          <cell r="AA7655">
            <v>76.103279611621701</v>
          </cell>
        </row>
        <row r="7656">
          <cell r="D7656">
            <v>77.418838454535774</v>
          </cell>
          <cell r="E7656">
            <v>75.246235379474228</v>
          </cell>
          <cell r="F7656">
            <v>73.16737750598864</v>
          </cell>
          <cell r="G7656">
            <v>73.705385264876824</v>
          </cell>
          <cell r="H7656">
            <v>76.620018465866281</v>
          </cell>
          <cell r="I7656">
            <v>84.358279541770955</v>
          </cell>
          <cell r="J7656">
            <v>102.61610659187934</v>
          </cell>
          <cell r="K7656">
            <v>96.48505519118747</v>
          </cell>
          <cell r="L7656">
            <v>96.227036361293727</v>
          </cell>
          <cell r="M7656">
            <v>91.571802764502607</v>
          </cell>
          <cell r="N7656">
            <v>90.329349228579929</v>
          </cell>
          <cell r="O7656">
            <v>89.047076022070883</v>
          </cell>
          <cell r="P7656">
            <v>83.150504893752597</v>
          </cell>
          <cell r="Q7656">
            <v>81.024852212903994</v>
          </cell>
          <cell r="R7656">
            <v>79.325924162169997</v>
          </cell>
          <cell r="S7656">
            <v>78.608485833372399</v>
          </cell>
          <cell r="T7656">
            <v>84.078001590255639</v>
          </cell>
          <cell r="U7656">
            <v>107.82419160999389</v>
          </cell>
          <cell r="V7656">
            <v>104.35704619214575</v>
          </cell>
          <cell r="W7656">
            <v>101.34667236215114</v>
          </cell>
          <cell r="X7656">
            <v>96.533520677547685</v>
          </cell>
          <cell r="Y7656">
            <v>87.504275698947808</v>
          </cell>
          <cell r="Z7656">
            <v>77.611114586595946</v>
          </cell>
          <cell r="AA7656">
            <v>82.17836925504713</v>
          </cell>
        </row>
        <row r="7657">
          <cell r="D7657">
            <v>82.294759669908458</v>
          </cell>
          <cell r="E7657">
            <v>79.779118344172673</v>
          </cell>
          <cell r="F7657">
            <v>78.131077595938947</v>
          </cell>
          <cell r="G7657">
            <v>78.158378449047646</v>
          </cell>
          <cell r="H7657">
            <v>79.816652661789973</v>
          </cell>
          <cell r="I7657">
            <v>86.954264771814024</v>
          </cell>
          <cell r="J7657">
            <v>112.94153871531019</v>
          </cell>
          <cell r="K7657">
            <v>105.10656741926545</v>
          </cell>
          <cell r="L7657">
            <v>96.178785757767514</v>
          </cell>
          <cell r="M7657">
            <v>97.4369811942003</v>
          </cell>
          <cell r="N7657">
            <v>95.611035603267737</v>
          </cell>
          <cell r="O7657">
            <v>91.436516691294216</v>
          </cell>
          <cell r="P7657">
            <v>87.281438239207148</v>
          </cell>
          <cell r="Q7657">
            <v>84.06834770662519</v>
          </cell>
          <cell r="R7657">
            <v>81.64830356283025</v>
          </cell>
          <cell r="S7657">
            <v>80.643504499753419</v>
          </cell>
          <cell r="T7657">
            <v>88.908585520979813</v>
          </cell>
          <cell r="U7657">
            <v>123.64378662311695</v>
          </cell>
          <cell r="V7657">
            <v>107.54477460886518</v>
          </cell>
          <cell r="W7657">
            <v>100.11158623767692</v>
          </cell>
          <cell r="X7657">
            <v>96.259809459317509</v>
          </cell>
          <cell r="Y7657">
            <v>86.081519621477355</v>
          </cell>
          <cell r="Z7657">
            <v>78.173908572507017</v>
          </cell>
          <cell r="AA7657">
            <v>83.447372280449201</v>
          </cell>
        </row>
        <row r="7658">
          <cell r="D7658">
            <v>81.55685963134772</v>
          </cell>
          <cell r="E7658">
            <v>77.555354334498219</v>
          </cell>
          <cell r="F7658">
            <v>74.67777635634576</v>
          </cell>
          <cell r="G7658">
            <v>75.105037727245943</v>
          </cell>
          <cell r="H7658">
            <v>74.611974285244813</v>
          </cell>
          <cell r="I7658">
            <v>76.296414041646671</v>
          </cell>
          <cell r="J7658">
            <v>80.335687105933786</v>
          </cell>
          <cell r="K7658">
            <v>76.554536717907723</v>
          </cell>
          <cell r="L7658">
            <v>81.894950889404896</v>
          </cell>
          <cell r="M7658">
            <v>86.06579873652916</v>
          </cell>
          <cell r="N7658">
            <v>85.620038598541854</v>
          </cell>
          <cell r="O7658">
            <v>82.572246030081558</v>
          </cell>
          <cell r="P7658">
            <v>79.700820892462147</v>
          </cell>
          <cell r="Q7658">
            <v>77.814779994350374</v>
          </cell>
          <cell r="R7658">
            <v>75.743803254498445</v>
          </cell>
          <cell r="S7658">
            <v>75.910681841748584</v>
          </cell>
          <cell r="T7658">
            <v>82.355964518632931</v>
          </cell>
          <cell r="U7658">
            <v>109.85351216339915</v>
          </cell>
          <cell r="V7658">
            <v>103.33422754745433</v>
          </cell>
          <cell r="W7658">
            <v>97.298441871461293</v>
          </cell>
          <cell r="X7658">
            <v>94.087633985142929</v>
          </cell>
          <cell r="Y7658">
            <v>85.723581437328249</v>
          </cell>
          <cell r="Z7658">
            <v>78.905285715564602</v>
          </cell>
          <cell r="AA7658">
            <v>78.637875669031615</v>
          </cell>
        </row>
        <row r="7659">
          <cell r="D7659">
            <v>83.059620259103482</v>
          </cell>
          <cell r="E7659">
            <v>80.705019820317546</v>
          </cell>
          <cell r="F7659">
            <v>77.572446113377993</v>
          </cell>
          <cell r="G7659">
            <v>76.623042860552516</v>
          </cell>
          <cell r="H7659">
            <v>76.631732768786989</v>
          </cell>
          <cell r="I7659">
            <v>79.440925629071018</v>
          </cell>
          <cell r="J7659">
            <v>85.150358521700426</v>
          </cell>
          <cell r="K7659">
            <v>82.707998704909357</v>
          </cell>
          <cell r="L7659">
            <v>90.917060791511702</v>
          </cell>
          <cell r="M7659">
            <v>92.383967217025514</v>
          </cell>
          <cell r="N7659">
            <v>92.257308459650886</v>
          </cell>
          <cell r="O7659">
            <v>86.93778290825756</v>
          </cell>
          <cell r="P7659">
            <v>82.288470367803569</v>
          </cell>
          <cell r="Q7659">
            <v>80.073631166125779</v>
          </cell>
          <cell r="R7659">
            <v>78.40203197570996</v>
          </cell>
          <cell r="S7659">
            <v>78.595310101287112</v>
          </cell>
          <cell r="T7659">
            <v>86.104202118498762</v>
          </cell>
          <cell r="U7659">
            <v>112.87643393987054</v>
          </cell>
          <cell r="V7659">
            <v>106.32640559808802</v>
          </cell>
          <cell r="W7659">
            <v>99.474341568321577</v>
          </cell>
          <cell r="X7659">
            <v>95.481969548029383</v>
          </cell>
          <cell r="Y7659">
            <v>88.855482656751235</v>
          </cell>
          <cell r="Z7659">
            <v>80.673896600688934</v>
          </cell>
          <cell r="AA7659">
            <v>81.254906806875084</v>
          </cell>
        </row>
        <row r="7660">
          <cell r="D7660">
            <v>89.47293629944545</v>
          </cell>
          <cell r="E7660">
            <v>86.677529173696158</v>
          </cell>
          <cell r="F7660">
            <v>85.678933630264368</v>
          </cell>
          <cell r="G7660">
            <v>86.087571861150451</v>
          </cell>
          <cell r="H7660">
            <v>90.035285557502093</v>
          </cell>
          <cell r="I7660">
            <v>102.50256170965294</v>
          </cell>
          <cell r="J7660">
            <v>135.19306733419708</v>
          </cell>
          <cell r="K7660">
            <v>129.34335772442472</v>
          </cell>
          <cell r="L7660">
            <v>111.47817913729381</v>
          </cell>
          <cell r="M7660">
            <v>106.88372866543905</v>
          </cell>
          <cell r="N7660">
            <v>101.73926032897792</v>
          </cell>
          <cell r="O7660">
            <v>91.422527521733514</v>
          </cell>
          <cell r="P7660">
            <v>86.981853939481752</v>
          </cell>
          <cell r="Q7660">
            <v>85.008530412276897</v>
          </cell>
          <cell r="R7660">
            <v>82.619774991537696</v>
          </cell>
          <cell r="S7660">
            <v>82.066931962299265</v>
          </cell>
          <cell r="T7660">
            <v>87.561671200958742</v>
          </cell>
          <cell r="U7660">
            <v>110.69534413921339</v>
          </cell>
          <cell r="V7660">
            <v>113.49895117081094</v>
          </cell>
          <cell r="W7660">
            <v>110.99842300815931</v>
          </cell>
          <cell r="X7660">
            <v>107.69055330192667</v>
          </cell>
          <cell r="Y7660">
            <v>100.52337898644335</v>
          </cell>
          <cell r="Z7660">
            <v>90.193571004364941</v>
          </cell>
          <cell r="AA7660">
            <v>88.75288065411047</v>
          </cell>
        </row>
        <row r="7661">
          <cell r="D7661">
            <v>82.104748937851497</v>
          </cell>
          <cell r="E7661">
            <v>78.023402641033755</v>
          </cell>
          <cell r="F7661">
            <v>77.156804387884392</v>
          </cell>
          <cell r="G7661">
            <v>77.022096872947486</v>
          </cell>
          <cell r="H7661">
            <v>79.732543362869478</v>
          </cell>
          <cell r="I7661">
            <v>89.51083066404928</v>
          </cell>
          <cell r="J7661">
            <v>115.77667179952671</v>
          </cell>
          <cell r="K7661">
            <v>104.61937456163936</v>
          </cell>
          <cell r="L7661">
            <v>96.147758458988832</v>
          </cell>
          <cell r="M7661">
            <v>92.834308730778801</v>
          </cell>
          <cell r="N7661">
            <v>91.548175555207067</v>
          </cell>
          <cell r="O7661">
            <v>88.255923969050158</v>
          </cell>
          <cell r="P7661">
            <v>84.763401581687376</v>
          </cell>
          <cell r="Q7661">
            <v>82.837530521768485</v>
          </cell>
          <cell r="R7661">
            <v>80.40563613431712</v>
          </cell>
          <cell r="S7661">
            <v>80.056501041383868</v>
          </cell>
          <cell r="T7661">
            <v>86.738565971510937</v>
          </cell>
          <cell r="U7661">
            <v>129.69023209150626</v>
          </cell>
          <cell r="V7661">
            <v>109.65615094954548</v>
          </cell>
          <cell r="W7661">
            <v>100.74180392126269</v>
          </cell>
          <cell r="X7661">
            <v>96.929628959925338</v>
          </cell>
          <cell r="Y7661">
            <v>86.865260692336776</v>
          </cell>
          <cell r="Z7661">
            <v>77.907501390142883</v>
          </cell>
          <cell r="AA7661">
            <v>82.236358887262867</v>
          </cell>
        </row>
        <row r="7662">
          <cell r="D7662">
            <v>77.210055337181657</v>
          </cell>
          <cell r="E7662">
            <v>73.560605725854188</v>
          </cell>
          <cell r="F7662">
            <v>71.407132179471631</v>
          </cell>
          <cell r="G7662">
            <v>71.967076672091267</v>
          </cell>
          <cell r="H7662">
            <v>74.588904564947882</v>
          </cell>
          <cell r="I7662">
            <v>81.276031112003196</v>
          </cell>
          <cell r="J7662">
            <v>93.935781414463506</v>
          </cell>
          <cell r="K7662">
            <v>88.50945897649251</v>
          </cell>
          <cell r="L7662">
            <v>91.241441697597679</v>
          </cell>
          <cell r="M7662">
            <v>90.051571080401118</v>
          </cell>
          <cell r="N7662">
            <v>88.480102218454959</v>
          </cell>
          <cell r="O7662">
            <v>83.920549907119636</v>
          </cell>
          <cell r="P7662">
            <v>78.658389153257104</v>
          </cell>
          <cell r="Q7662">
            <v>76.916150823689833</v>
          </cell>
          <cell r="R7662">
            <v>75.184530874897021</v>
          </cell>
          <cell r="S7662">
            <v>74.88754101307417</v>
          </cell>
          <cell r="T7662">
            <v>79.06588127461481</v>
          </cell>
          <cell r="U7662">
            <v>107.46767623244708</v>
          </cell>
          <cell r="V7662">
            <v>98.847916735318563</v>
          </cell>
          <cell r="W7662">
            <v>88.273149254284775</v>
          </cell>
          <cell r="X7662">
            <v>87.127448447257166</v>
          </cell>
          <cell r="Y7662">
            <v>82.050355286540395</v>
          </cell>
          <cell r="Z7662">
            <v>76.44465827634798</v>
          </cell>
          <cell r="AA7662">
            <v>82.866708245200854</v>
          </cell>
        </row>
        <row r="7663">
          <cell r="D7663">
            <v>78.012544320787242</v>
          </cell>
          <cell r="E7663">
            <v>74.913457887193104</v>
          </cell>
          <cell r="F7663">
            <v>72.718017380213126</v>
          </cell>
          <cell r="G7663">
            <v>73.070589907377112</v>
          </cell>
          <cell r="H7663">
            <v>75.867736873080304</v>
          </cell>
          <cell r="I7663">
            <v>82.763968256893847</v>
          </cell>
          <cell r="J7663">
            <v>95.523863886474814</v>
          </cell>
          <cell r="K7663">
            <v>89.176254273530077</v>
          </cell>
          <cell r="L7663">
            <v>90.046905053150454</v>
          </cell>
          <cell r="M7663">
            <v>89.691505679999025</v>
          </cell>
          <cell r="N7663">
            <v>91.459335861914809</v>
          </cell>
          <cell r="O7663">
            <v>88.377828882191068</v>
          </cell>
          <cell r="P7663">
            <v>81.398184895373987</v>
          </cell>
          <cell r="Q7663">
            <v>79.228818906598178</v>
          </cell>
          <cell r="R7663">
            <v>77.402318779320098</v>
          </cell>
          <cell r="S7663">
            <v>76.963418115446117</v>
          </cell>
          <cell r="T7663">
            <v>83.247225934856388</v>
          </cell>
          <cell r="U7663">
            <v>114.95639250645381</v>
          </cell>
          <cell r="V7663">
            <v>112.37999684002268</v>
          </cell>
          <cell r="W7663">
            <v>97.900842925329584</v>
          </cell>
          <cell r="X7663">
            <v>93.691461501601623</v>
          </cell>
          <cell r="Y7663">
            <v>88.250999488252774</v>
          </cell>
          <cell r="Z7663">
            <v>75.739183078962753</v>
          </cell>
          <cell r="AA7663">
            <v>84.337380556369851</v>
          </cell>
        </row>
        <row r="7664">
          <cell r="D7664">
            <v>81.948289939164866</v>
          </cell>
          <cell r="E7664">
            <v>79.822894250516555</v>
          </cell>
          <cell r="F7664">
            <v>79.201625045288793</v>
          </cell>
          <cell r="G7664">
            <v>79.1469931415823</v>
          </cell>
          <cell r="H7664">
            <v>81.363845410558639</v>
          </cell>
          <cell r="I7664">
            <v>88.547594638292523</v>
          </cell>
          <cell r="J7664">
            <v>117.561624479408</v>
          </cell>
          <cell r="K7664">
            <v>108.00173434297895</v>
          </cell>
          <cell r="L7664">
            <v>94.074979828447809</v>
          </cell>
          <cell r="M7664">
            <v>92.558277372088455</v>
          </cell>
          <cell r="N7664">
            <v>92.03649035868952</v>
          </cell>
          <cell r="O7664">
            <v>87.885763036428216</v>
          </cell>
          <cell r="P7664">
            <v>83.915059007054964</v>
          </cell>
          <cell r="Q7664">
            <v>82.159512795437294</v>
          </cell>
          <cell r="R7664">
            <v>79.826673452958488</v>
          </cell>
          <cell r="S7664">
            <v>79.444195872003817</v>
          </cell>
          <cell r="T7664">
            <v>87.75092752400063</v>
          </cell>
          <cell r="U7664">
            <v>135.70276766236336</v>
          </cell>
          <cell r="V7664">
            <v>111.08269965952228</v>
          </cell>
          <cell r="W7664">
            <v>104.18840079677679</v>
          </cell>
          <cell r="X7664">
            <v>99.868759723165141</v>
          </cell>
          <cell r="Y7664">
            <v>88.739635130620925</v>
          </cell>
          <cell r="Z7664">
            <v>77.62987474921556</v>
          </cell>
          <cell r="AA7664">
            <v>82.830396925895442</v>
          </cell>
        </row>
        <row r="7665">
          <cell r="D7665">
            <v>89.026296851301566</v>
          </cell>
          <cell r="E7665">
            <v>88.076800683124759</v>
          </cell>
          <cell r="F7665">
            <v>85.386695686495685</v>
          </cell>
          <cell r="G7665">
            <v>84.522926705794703</v>
          </cell>
          <cell r="H7665">
            <v>85.440281131057731</v>
          </cell>
          <cell r="I7665">
            <v>88.294640724351197</v>
          </cell>
          <cell r="J7665">
            <v>95.308906544023827</v>
          </cell>
          <cell r="K7665">
            <v>90.991644503484252</v>
          </cell>
          <cell r="L7665">
            <v>92.73142047243455</v>
          </cell>
          <cell r="M7665">
            <v>93.987104050597921</v>
          </cell>
          <cell r="N7665">
            <v>90.378350752905973</v>
          </cell>
          <cell r="O7665">
            <v>85.969287069268717</v>
          </cell>
          <cell r="P7665">
            <v>81.886119194413837</v>
          </cell>
          <cell r="Q7665">
            <v>79.643495028040249</v>
          </cell>
          <cell r="R7665">
            <v>77.646209169834179</v>
          </cell>
          <cell r="S7665">
            <v>77.733261719127285</v>
          </cell>
          <cell r="T7665">
            <v>83.760377067798444</v>
          </cell>
          <cell r="U7665">
            <v>109.10148362100433</v>
          </cell>
          <cell r="V7665">
            <v>98.290083354661476</v>
          </cell>
          <cell r="W7665">
            <v>95.851290245850393</v>
          </cell>
          <cell r="X7665">
            <v>93.628644883183497</v>
          </cell>
          <cell r="Y7665">
            <v>86.914101141198458</v>
          </cell>
          <cell r="Z7665">
            <v>80.47562563203654</v>
          </cell>
          <cell r="AA7665">
            <v>83.133325361557326</v>
          </cell>
        </row>
        <row r="7666">
          <cell r="D7666">
            <v>90.018236751972353</v>
          </cell>
          <cell r="E7666">
            <v>86.989048795031593</v>
          </cell>
          <cell r="F7666">
            <v>85.403716617420073</v>
          </cell>
          <cell r="G7666">
            <v>84.3793736494098</v>
          </cell>
          <cell r="H7666">
            <v>84.717398536158171</v>
          </cell>
          <cell r="I7666">
            <v>87.364594062094554</v>
          </cell>
          <cell r="J7666">
            <v>92.545689941747767</v>
          </cell>
          <cell r="K7666">
            <v>89.67827410690262</v>
          </cell>
          <cell r="L7666">
            <v>97.788771334982158</v>
          </cell>
          <cell r="M7666">
            <v>97.402475183031214</v>
          </cell>
          <cell r="N7666">
            <v>94.576477167501636</v>
          </cell>
          <cell r="O7666">
            <v>87.69629269814854</v>
          </cell>
          <cell r="P7666">
            <v>82.497133626667051</v>
          </cell>
          <cell r="Q7666">
            <v>79.552543113955437</v>
          </cell>
          <cell r="R7666">
            <v>78.062914634361505</v>
          </cell>
          <cell r="S7666">
            <v>78.202943552418461</v>
          </cell>
          <cell r="T7666">
            <v>84.054347557219003</v>
          </cell>
          <cell r="U7666">
            <v>121.83392352193788</v>
          </cell>
          <cell r="V7666">
            <v>112.77527339746102</v>
          </cell>
          <cell r="W7666">
            <v>107.33588670175082</v>
          </cell>
          <cell r="X7666">
            <v>104.81955961286057</v>
          </cell>
          <cell r="Y7666">
            <v>98.491256818097469</v>
          </cell>
          <cell r="Z7666">
            <v>86.347384257351891</v>
          </cell>
          <cell r="AA7666">
            <v>87.115843406359673</v>
          </cell>
        </row>
        <row r="7667">
          <cell r="D7667">
            <v>80.459472421320214</v>
          </cell>
          <cell r="E7667">
            <v>76.826396237062525</v>
          </cell>
          <cell r="F7667">
            <v>75.113232280513529</v>
          </cell>
          <cell r="G7667">
            <v>75.739717521277342</v>
          </cell>
          <cell r="H7667">
            <v>78.417817854512847</v>
          </cell>
          <cell r="I7667">
            <v>85.319575959568368</v>
          </cell>
          <cell r="J7667">
            <v>107.30957922335254</v>
          </cell>
          <cell r="K7667">
            <v>102.59899070356427</v>
          </cell>
          <cell r="L7667">
            <v>94.358271652291279</v>
          </cell>
          <cell r="M7667">
            <v>90.740933035973313</v>
          </cell>
          <cell r="N7667">
            <v>89.048459392204421</v>
          </cell>
          <cell r="O7667">
            <v>84.207925495051001</v>
          </cell>
          <cell r="P7667">
            <v>79.97244818504619</v>
          </cell>
          <cell r="Q7667">
            <v>78.484882652673136</v>
          </cell>
          <cell r="R7667">
            <v>76.778973385445695</v>
          </cell>
          <cell r="S7667">
            <v>76.987630558635033</v>
          </cell>
          <cell r="T7667">
            <v>82.255971422020409</v>
          </cell>
          <cell r="U7667">
            <v>119.55706764878767</v>
          </cell>
          <cell r="V7667">
            <v>108.2971437762168</v>
          </cell>
          <cell r="W7667">
            <v>98.512583655929248</v>
          </cell>
          <cell r="X7667">
            <v>96.710265274292425</v>
          </cell>
          <cell r="Y7667">
            <v>88.455183731668967</v>
          </cell>
          <cell r="Z7667">
            <v>77.820350061974239</v>
          </cell>
          <cell r="AA7667">
            <v>83.705640952487514</v>
          </cell>
        </row>
        <row r="7668">
          <cell r="D7668">
            <v>77.739117670619152</v>
          </cell>
          <cell r="E7668">
            <v>75.338613563943468</v>
          </cell>
          <cell r="F7668">
            <v>73.785056113607851</v>
          </cell>
          <cell r="G7668">
            <v>73.422899948673617</v>
          </cell>
          <cell r="H7668">
            <v>75.417237372809012</v>
          </cell>
          <cell r="I7668">
            <v>82.047064764853204</v>
          </cell>
          <cell r="J7668">
            <v>98.873357772662473</v>
          </cell>
          <cell r="K7668">
            <v>93.556975545120451</v>
          </cell>
          <cell r="L7668">
            <v>88.54115072864245</v>
          </cell>
          <cell r="M7668">
            <v>88.649450686690599</v>
          </cell>
          <cell r="N7668">
            <v>87.317785125929404</v>
          </cell>
          <cell r="O7668">
            <v>84.343675002205416</v>
          </cell>
          <cell r="P7668">
            <v>80.365755068635224</v>
          </cell>
          <cell r="Q7668">
            <v>78.932535088372447</v>
          </cell>
          <cell r="R7668">
            <v>76.056090698026651</v>
          </cell>
          <cell r="S7668">
            <v>75.592153708393255</v>
          </cell>
          <cell r="T7668">
            <v>82.860966614073547</v>
          </cell>
          <cell r="U7668">
            <v>104.61172295031383</v>
          </cell>
          <cell r="V7668">
            <v>94.365116215185296</v>
          </cell>
          <cell r="W7668">
            <v>91.013341093791325</v>
          </cell>
          <cell r="X7668">
            <v>88.189549929458266</v>
          </cell>
          <cell r="Y7668">
            <v>81.941859260284289</v>
          </cell>
          <cell r="Z7668">
            <v>76.276612968524503</v>
          </cell>
          <cell r="AA7668">
            <v>81.487027937603116</v>
          </cell>
        </row>
        <row r="7669">
          <cell r="D7669">
            <v>80.502346758395703</v>
          </cell>
          <cell r="E7669">
            <v>78.873121078448648</v>
          </cell>
          <cell r="F7669">
            <v>77.62320344693353</v>
          </cell>
          <cell r="G7669">
            <v>77.785660131549363</v>
          </cell>
          <cell r="H7669">
            <v>79.03227200907989</v>
          </cell>
          <cell r="I7669">
            <v>83.182757199553748</v>
          </cell>
          <cell r="J7669">
            <v>90.255597147074369</v>
          </cell>
          <cell r="K7669">
            <v>85.164762363013395</v>
          </cell>
          <cell r="L7669">
            <v>85.494154476678915</v>
          </cell>
          <cell r="M7669">
            <v>87.983835759874339</v>
          </cell>
          <cell r="N7669">
            <v>88.731084625781619</v>
          </cell>
          <cell r="O7669">
            <v>85.115387585583008</v>
          </cell>
          <cell r="P7669">
            <v>79.883798866061866</v>
          </cell>
          <cell r="Q7669">
            <v>77.226252746916089</v>
          </cell>
          <cell r="R7669">
            <v>74.947372018910002</v>
          </cell>
          <cell r="S7669">
            <v>74.485822011171351</v>
          </cell>
          <cell r="T7669">
            <v>80.787210365662474</v>
          </cell>
          <cell r="U7669">
            <v>113.68471143926696</v>
          </cell>
          <cell r="V7669">
            <v>98.234326229908888</v>
          </cell>
          <cell r="W7669">
            <v>93.137144494951855</v>
          </cell>
          <cell r="X7669">
            <v>90.935862959000914</v>
          </cell>
          <cell r="Y7669">
            <v>84.413239358710442</v>
          </cell>
          <cell r="Z7669">
            <v>73.510190817189326</v>
          </cell>
          <cell r="AA7669">
            <v>81.098787820302263</v>
          </cell>
        </row>
        <row r="7670">
          <cell r="D7670">
            <v>74.658308267355366</v>
          </cell>
          <cell r="E7670">
            <v>70.56295904636913</v>
          </cell>
          <cell r="F7670">
            <v>68.601240717765066</v>
          </cell>
          <cell r="G7670">
            <v>68.106757413051113</v>
          </cell>
          <cell r="H7670">
            <v>69.012241321458902</v>
          </cell>
          <cell r="I7670">
            <v>75.873862317617792</v>
          </cell>
          <cell r="J7670">
            <v>87.155656472968744</v>
          </cell>
          <cell r="K7670">
            <v>80.633873391722886</v>
          </cell>
          <cell r="L7670">
            <v>81.619635024007252</v>
          </cell>
          <cell r="M7670">
            <v>82.903631254161553</v>
          </cell>
          <cell r="N7670">
            <v>85.348118567874906</v>
          </cell>
          <cell r="O7670">
            <v>81.807399050133455</v>
          </cell>
          <cell r="P7670">
            <v>78.184234831456465</v>
          </cell>
          <cell r="Q7670">
            <v>76.018177246128047</v>
          </cell>
          <cell r="R7670">
            <v>73.834552741566483</v>
          </cell>
          <cell r="S7670">
            <v>73.197700426703307</v>
          </cell>
          <cell r="T7670">
            <v>78.127312665826224</v>
          </cell>
          <cell r="U7670">
            <v>97.016478263834415</v>
          </cell>
          <cell r="V7670">
            <v>92.876069278574874</v>
          </cell>
          <cell r="W7670">
            <v>86.518539812993723</v>
          </cell>
          <cell r="X7670">
            <v>84.596777273249472</v>
          </cell>
          <cell r="Y7670">
            <v>80.696270613522231</v>
          </cell>
          <cell r="Z7670">
            <v>72.220587580922981</v>
          </cell>
          <cell r="AA7670">
            <v>76.318620229896922</v>
          </cell>
        </row>
        <row r="7671">
          <cell r="D7671">
            <v>73.992741087653314</v>
          </cell>
          <cell r="E7671">
            <v>68.583795860550083</v>
          </cell>
          <cell r="F7671">
            <v>66.877224828899998</v>
          </cell>
          <cell r="G7671">
            <v>66.765424432395051</v>
          </cell>
          <cell r="H7671">
            <v>67.778311518305458</v>
          </cell>
          <cell r="I7671">
            <v>74.11787541779708</v>
          </cell>
          <cell r="J7671">
            <v>85.208128641398602</v>
          </cell>
          <cell r="K7671">
            <v>81.000377355194473</v>
          </cell>
          <cell r="L7671">
            <v>83.925043632005824</v>
          </cell>
          <cell r="M7671">
            <v>84.31392313702149</v>
          </cell>
          <cell r="N7671">
            <v>84.520264130724698</v>
          </cell>
          <cell r="O7671">
            <v>81.679446720095314</v>
          </cell>
          <cell r="P7671">
            <v>78.530315023271683</v>
          </cell>
          <cell r="Q7671">
            <v>76.734428273000006</v>
          </cell>
          <cell r="R7671">
            <v>75.190335682143015</v>
          </cell>
          <cell r="S7671">
            <v>74.542712489010398</v>
          </cell>
          <cell r="T7671">
            <v>78.955494873566408</v>
          </cell>
          <cell r="U7671">
            <v>104.42241612485478</v>
          </cell>
          <cell r="V7671">
            <v>99.741849129261922</v>
          </cell>
          <cell r="W7671">
            <v>88.422614623800911</v>
          </cell>
          <cell r="X7671">
            <v>87.227211516313773</v>
          </cell>
          <cell r="Y7671">
            <v>81.886209557518399</v>
          </cell>
          <cell r="Z7671">
            <v>72.529158340177133</v>
          </cell>
          <cell r="AA7671">
            <v>77.154601132615682</v>
          </cell>
        </row>
        <row r="7672">
          <cell r="D7672">
            <v>68.495709978698443</v>
          </cell>
          <cell r="E7672">
            <v>68.289863503673288</v>
          </cell>
          <cell r="F7672">
            <v>66.196994562384347</v>
          </cell>
          <cell r="G7672">
            <v>65.618462763095224</v>
          </cell>
          <cell r="H7672">
            <v>67.192547301167409</v>
          </cell>
          <cell r="I7672">
            <v>71.00153457273818</v>
          </cell>
          <cell r="J7672">
            <v>78.119605278844418</v>
          </cell>
          <cell r="K7672">
            <v>101.04480587583656</v>
          </cell>
          <cell r="L7672">
            <v>100.24069274603373</v>
          </cell>
          <cell r="M7672">
            <v>99.383705328737321</v>
          </cell>
          <cell r="N7672">
            <v>93.337471335263487</v>
          </cell>
          <cell r="O7672">
            <v>87.522782061889572</v>
          </cell>
          <cell r="P7672">
            <v>81.69274310147361</v>
          </cell>
          <cell r="Q7672">
            <v>78.401050901153752</v>
          </cell>
          <cell r="R7672">
            <v>76.140156476586512</v>
          </cell>
          <cell r="S7672">
            <v>76.151949275833758</v>
          </cell>
          <cell r="T7672">
            <v>78.441447792226228</v>
          </cell>
          <cell r="U7672">
            <v>94.179938880273824</v>
          </cell>
          <cell r="V7672">
            <v>96.232862867579897</v>
          </cell>
          <cell r="W7672">
            <v>90.691714484726191</v>
          </cell>
          <cell r="X7672">
            <v>88.504098360935032</v>
          </cell>
          <cell r="Y7672">
            <v>82.554583049149485</v>
          </cell>
          <cell r="Z7672">
            <v>78.429754947938235</v>
          </cell>
          <cell r="AA7672">
            <v>62.610586602780089</v>
          </cell>
        </row>
        <row r="7673">
          <cell r="D7673">
            <v>75.548423257864002</v>
          </cell>
          <cell r="E7673">
            <v>72.411057665030043</v>
          </cell>
          <cell r="F7673">
            <v>71.15817616563703</v>
          </cell>
          <cell r="G7673">
            <v>70.185631199217838</v>
          </cell>
          <cell r="H7673">
            <v>70.94523586250088</v>
          </cell>
          <cell r="I7673">
            <v>73.157323714035257</v>
          </cell>
          <cell r="J7673">
            <v>77.839873676098918</v>
          </cell>
          <cell r="K7673">
            <v>94.919331362565416</v>
          </cell>
          <cell r="L7673">
            <v>98.289879350386812</v>
          </cell>
          <cell r="M7673">
            <v>99.88399838195339</v>
          </cell>
          <cell r="N7673">
            <v>98.079118472414606</v>
          </cell>
          <cell r="O7673">
            <v>92.444288529879245</v>
          </cell>
          <cell r="P7673">
            <v>87.387398916025987</v>
          </cell>
          <cell r="Q7673">
            <v>83.614383604998878</v>
          </cell>
          <cell r="R7673">
            <v>81.592842834573418</v>
          </cell>
          <cell r="S7673">
            <v>81.279671877252866</v>
          </cell>
          <cell r="T7673">
            <v>84.055562918134015</v>
          </cell>
          <cell r="U7673">
            <v>100.50486917703329</v>
          </cell>
          <cell r="V7673">
            <v>106.4569810546277</v>
          </cell>
          <cell r="W7673">
            <v>102.49425198534696</v>
          </cell>
          <cell r="X7673">
            <v>99.076312899626203</v>
          </cell>
          <cell r="Y7673">
            <v>93.98735471734166</v>
          </cell>
          <cell r="Z7673">
            <v>88.584974370178656</v>
          </cell>
          <cell r="AA7673">
            <v>71.95521550643862</v>
          </cell>
        </row>
        <row r="7674">
          <cell r="D7674">
            <v>161.01516583173628</v>
          </cell>
          <cell r="E7674">
            <v>166.92983515410404</v>
          </cell>
          <cell r="F7674">
            <v>154.43133086032572</v>
          </cell>
          <cell r="G7674">
            <v>158.69198478065917</v>
          </cell>
          <cell r="H7674">
            <v>141.0535225500401</v>
          </cell>
          <cell r="I7674">
            <v>145.57687374362058</v>
          </cell>
          <cell r="J7674">
            <v>204.47949707132292</v>
          </cell>
          <cell r="K7674">
            <v>275.7920532967197</v>
          </cell>
          <cell r="L7674">
            <v>170.61056515755985</v>
          </cell>
          <cell r="M7674">
            <v>117.30760170399127</v>
          </cell>
          <cell r="N7674">
            <v>100.40274063817449</v>
          </cell>
          <cell r="O7674">
            <v>97.310171422866105</v>
          </cell>
          <cell r="P7674">
            <v>82.098701566874894</v>
          </cell>
          <cell r="Q7674">
            <v>77.731087853452379</v>
          </cell>
          <cell r="R7674">
            <v>75.242157405029403</v>
          </cell>
          <cell r="S7674">
            <v>73.468045289984389</v>
          </cell>
          <cell r="T7674">
            <v>80.736285135356027</v>
          </cell>
          <cell r="U7674">
            <v>98.510844151256052</v>
          </cell>
          <cell r="V7674">
            <v>118.51048879359477</v>
          </cell>
          <cell r="W7674">
            <v>100.99765557299918</v>
          </cell>
          <cell r="X7674">
            <v>93.324661409275478</v>
          </cell>
          <cell r="Y7674">
            <v>91.265893376887263</v>
          </cell>
          <cell r="Z7674">
            <v>79.584263352847557</v>
          </cell>
          <cell r="AA7674">
            <v>90.049467377590759</v>
          </cell>
        </row>
        <row r="7675">
          <cell r="D7675">
            <v>72.74719560761406</v>
          </cell>
          <cell r="E7675">
            <v>71.292346189064617</v>
          </cell>
          <cell r="F7675">
            <v>70.57952247258271</v>
          </cell>
          <cell r="G7675">
            <v>71.761134049052473</v>
          </cell>
          <cell r="H7675">
            <v>73.22930457586024</v>
          </cell>
          <cell r="I7675">
            <v>84.011763805290059</v>
          </cell>
          <cell r="J7675">
            <v>108.91475339762511</v>
          </cell>
          <cell r="K7675">
            <v>98.663474739644698</v>
          </cell>
          <cell r="L7675">
            <v>82.742911677914464</v>
          </cell>
          <cell r="M7675">
            <v>78.044651079202481</v>
          </cell>
          <cell r="N7675">
            <v>75.867308553881514</v>
          </cell>
          <cell r="O7675">
            <v>71.101924498928909</v>
          </cell>
          <cell r="P7675">
            <v>64.362403477150181</v>
          </cell>
          <cell r="Q7675">
            <v>61.772237865219417</v>
          </cell>
          <cell r="R7675">
            <v>59.742234861668905</v>
          </cell>
          <cell r="S7675">
            <v>59.384940529759156</v>
          </cell>
          <cell r="T7675">
            <v>62.836987382244565</v>
          </cell>
          <cell r="U7675">
            <v>82.105983102998849</v>
          </cell>
          <cell r="V7675">
            <v>85.823192127387969</v>
          </cell>
          <cell r="W7675">
            <v>80.067802996493185</v>
          </cell>
          <cell r="X7675">
            <v>78.964817109157437</v>
          </cell>
          <cell r="Y7675">
            <v>70.189676290886823</v>
          </cell>
          <cell r="Z7675">
            <v>62.757162766087752</v>
          </cell>
          <cell r="AA7675">
            <v>77.108577218851934</v>
          </cell>
        </row>
        <row r="7676">
          <cell r="D7676">
            <v>73.386540725049912</v>
          </cell>
          <cell r="E7676">
            <v>71.67543333074795</v>
          </cell>
          <cell r="F7676">
            <v>70.885802926407791</v>
          </cell>
          <cell r="G7676">
            <v>71.432304869596251</v>
          </cell>
          <cell r="H7676">
            <v>72.805032578265653</v>
          </cell>
          <cell r="I7676">
            <v>77.394037180189969</v>
          </cell>
          <cell r="J7676">
            <v>99.042205514628691</v>
          </cell>
          <cell r="K7676">
            <v>93.901022943833397</v>
          </cell>
          <cell r="L7676">
            <v>85.529111091376222</v>
          </cell>
          <cell r="M7676">
            <v>87.570138233728002</v>
          </cell>
          <cell r="N7676">
            <v>92.073656380501305</v>
          </cell>
          <cell r="O7676">
            <v>87.572393039895303</v>
          </cell>
          <cell r="P7676">
            <v>83.158427965100046</v>
          </cell>
          <cell r="Q7676">
            <v>72.511401522972335</v>
          </cell>
          <cell r="R7676">
            <v>67.343406009981237</v>
          </cell>
          <cell r="S7676">
            <v>71.06180599380987</v>
          </cell>
          <cell r="T7676">
            <v>75.254197723291824</v>
          </cell>
          <cell r="U7676">
            <v>108.67996868738773</v>
          </cell>
          <cell r="V7676">
            <v>120.51756095287489</v>
          </cell>
          <cell r="W7676">
            <v>107.1815077096431</v>
          </cell>
          <cell r="X7676">
            <v>105.99139039193044</v>
          </cell>
          <cell r="Y7676">
            <v>91.417204448662318</v>
          </cell>
          <cell r="Z7676">
            <v>78.865040130675794</v>
          </cell>
          <cell r="AA7676">
            <v>99.277181033491573</v>
          </cell>
        </row>
        <row r="7677">
          <cell r="D7677">
            <v>67.497998164181041</v>
          </cell>
          <cell r="E7677">
            <v>65.728207674953126</v>
          </cell>
          <cell r="F7677">
            <v>64.938000544527185</v>
          </cell>
          <cell r="G7677">
            <v>65.249219640955474</v>
          </cell>
          <cell r="H7677">
            <v>66.831923300131209</v>
          </cell>
          <cell r="I7677">
            <v>70.726346430415575</v>
          </cell>
          <cell r="J7677">
            <v>81.03713903221184</v>
          </cell>
          <cell r="K7677">
            <v>67.196125711178524</v>
          </cell>
          <cell r="L7677">
            <v>66.791346836961949</v>
          </cell>
          <cell r="M7677">
            <v>65.083318165063176</v>
          </cell>
          <cell r="N7677">
            <v>65.061650503363751</v>
          </cell>
          <cell r="O7677">
            <v>61.703629501393834</v>
          </cell>
          <cell r="P7677">
            <v>58.834920937975127</v>
          </cell>
          <cell r="Q7677">
            <v>57.689526350018639</v>
          </cell>
          <cell r="R7677">
            <v>56.403354434025132</v>
          </cell>
          <cell r="S7677">
            <v>56.166626509016567</v>
          </cell>
          <cell r="T7677">
            <v>59.626326124522087</v>
          </cell>
          <cell r="U7677">
            <v>82.988694939158009</v>
          </cell>
          <cell r="V7677">
            <v>85.590666144173625</v>
          </cell>
          <cell r="W7677">
            <v>76.429862470147768</v>
          </cell>
          <cell r="X7677">
            <v>73.075727794887086</v>
          </cell>
          <cell r="Y7677">
            <v>65.505073808584243</v>
          </cell>
          <cell r="Z7677">
            <v>58.556827936596861</v>
          </cell>
          <cell r="AA7677">
            <v>73.682727986095173</v>
          </cell>
        </row>
        <row r="7678">
          <cell r="D7678">
            <v>68.498631538836307</v>
          </cell>
          <cell r="E7678">
            <v>67.614531845551468</v>
          </cell>
          <cell r="F7678">
            <v>67.254696587947961</v>
          </cell>
          <cell r="G7678">
            <v>67.514280707399365</v>
          </cell>
          <cell r="H7678">
            <v>68.526895007267044</v>
          </cell>
          <cell r="I7678">
            <v>72.73931984396684</v>
          </cell>
          <cell r="J7678">
            <v>91.514288419340375</v>
          </cell>
          <cell r="K7678">
            <v>78.120199363739644</v>
          </cell>
          <cell r="L7678">
            <v>72.181207476717873</v>
          </cell>
          <cell r="M7678">
            <v>71.667079892393943</v>
          </cell>
          <cell r="N7678">
            <v>70.380593805778162</v>
          </cell>
          <cell r="O7678">
            <v>65.572086763433632</v>
          </cell>
          <cell r="P7678">
            <v>62.021630116347069</v>
          </cell>
          <cell r="Q7678">
            <v>59.119134849753195</v>
          </cell>
          <cell r="R7678">
            <v>56.932851822976374</v>
          </cell>
          <cell r="S7678">
            <v>56.116815659642164</v>
          </cell>
          <cell r="T7678">
            <v>58.917805648216195</v>
          </cell>
          <cell r="U7678">
            <v>74.994695678208359</v>
          </cell>
          <cell r="V7678">
            <v>82.637435572121362</v>
          </cell>
          <cell r="W7678">
            <v>71.974592986413256</v>
          </cell>
          <cell r="X7678">
            <v>70.526135693804235</v>
          </cell>
          <cell r="Y7678">
            <v>65.775536436113256</v>
          </cell>
          <cell r="Z7678">
            <v>56.375647474064721</v>
          </cell>
          <cell r="AA7678">
            <v>71.366090296072613</v>
          </cell>
        </row>
        <row r="7679">
          <cell r="D7679">
            <v>68.332229043341883</v>
          </cell>
          <cell r="E7679">
            <v>63.558909397781228</v>
          </cell>
          <cell r="F7679">
            <v>61.311966088929815</v>
          </cell>
          <cell r="G7679">
            <v>60.914470520667919</v>
          </cell>
          <cell r="H7679">
            <v>60.980952547266696</v>
          </cell>
          <cell r="I7679">
            <v>62.682502627495843</v>
          </cell>
          <cell r="J7679">
            <v>66.603810140899654</v>
          </cell>
          <cell r="K7679">
            <v>80.223788801428427</v>
          </cell>
          <cell r="L7679">
            <v>81.786423152401156</v>
          </cell>
          <cell r="M7679">
            <v>82.385634650785832</v>
          </cell>
          <cell r="N7679">
            <v>82.925359746826402</v>
          </cell>
          <cell r="O7679">
            <v>81.97278068715562</v>
          </cell>
          <cell r="P7679">
            <v>79.822646541512668</v>
          </cell>
          <cell r="Q7679">
            <v>78.407160978076959</v>
          </cell>
          <cell r="R7679">
            <v>77.580068014551344</v>
          </cell>
          <cell r="S7679">
            <v>77.497206862098409</v>
          </cell>
          <cell r="T7679">
            <v>80.767027408583388</v>
          </cell>
          <cell r="U7679">
            <v>96.735684215481783</v>
          </cell>
          <cell r="V7679">
            <v>100.94780467994269</v>
          </cell>
          <cell r="W7679">
            <v>96.469367993977571</v>
          </cell>
          <cell r="X7679">
            <v>95.466980812336502</v>
          </cell>
          <cell r="Y7679">
            <v>90.066807018047243</v>
          </cell>
          <cell r="Z7679">
            <v>82.634746549268613</v>
          </cell>
          <cell r="AA7679">
            <v>67.604053520343342</v>
          </cell>
        </row>
        <row r="7680">
          <cell r="D7680">
            <v>109.56082374420659</v>
          </cell>
          <cell r="E7680">
            <v>95.769106999851289</v>
          </cell>
          <cell r="F7680">
            <v>94.579577839798944</v>
          </cell>
          <cell r="G7680">
            <v>93.458694644862845</v>
          </cell>
          <cell r="H7680">
            <v>96.607830118119026</v>
          </cell>
          <cell r="I7680">
            <v>97.760889376836829</v>
          </cell>
          <cell r="J7680">
            <v>92.816392955250279</v>
          </cell>
          <cell r="K7680">
            <v>112.72271538420769</v>
          </cell>
          <cell r="L7680">
            <v>120.14645545130402</v>
          </cell>
          <cell r="M7680">
            <v>118.82020288608116</v>
          </cell>
          <cell r="N7680">
            <v>112.09090574470211</v>
          </cell>
          <cell r="O7680">
            <v>104.19576564262539</v>
          </cell>
          <cell r="P7680">
            <v>97.99111209128651</v>
          </cell>
          <cell r="Q7680">
            <v>93.000787954022329</v>
          </cell>
          <cell r="R7680">
            <v>89.415666843802384</v>
          </cell>
          <cell r="S7680">
            <v>89.635800479442679</v>
          </cell>
          <cell r="T7680">
            <v>95.222696172601985</v>
          </cell>
          <cell r="U7680">
            <v>115.02774162062609</v>
          </cell>
          <cell r="V7680">
            <v>126.13228232524324</v>
          </cell>
          <cell r="W7680">
            <v>113.33407084435683</v>
          </cell>
          <cell r="X7680">
            <v>110.08610988167408</v>
          </cell>
          <cell r="Y7680">
            <v>102.2779453044855</v>
          </cell>
          <cell r="Z7680">
            <v>96.211497777934454</v>
          </cell>
          <cell r="AA7680">
            <v>76.39387257783379</v>
          </cell>
        </row>
        <row r="7681">
          <cell r="D7681">
            <v>146.50508374318102</v>
          </cell>
          <cell r="E7681">
            <v>114.51797896298137</v>
          </cell>
          <cell r="F7681">
            <v>104.95467685899673</v>
          </cell>
          <cell r="G7681">
            <v>102.67561486720513</v>
          </cell>
          <cell r="H7681">
            <v>113.37323506351107</v>
          </cell>
          <cell r="I7681">
            <v>152.22262847844488</v>
          </cell>
          <cell r="J7681">
            <v>215.37632215337931</v>
          </cell>
          <cell r="K7681">
            <v>200.53620310817777</v>
          </cell>
          <cell r="L7681">
            <v>205.06008890028227</v>
          </cell>
          <cell r="M7681">
            <v>158.50821228078041</v>
          </cell>
          <cell r="N7681">
            <v>176.4002097197538</v>
          </cell>
          <cell r="O7681">
            <v>161.25682316542174</v>
          </cell>
          <cell r="P7681">
            <v>142.43142986325427</v>
          </cell>
          <cell r="Q7681">
            <v>129.07559831544432</v>
          </cell>
          <cell r="R7681">
            <v>128.7382086785926</v>
          </cell>
          <cell r="S7681">
            <v>127.30077696924769</v>
          </cell>
          <cell r="T7681">
            <v>142.11087904952581</v>
          </cell>
          <cell r="U7681">
            <v>186.23451648474864</v>
          </cell>
          <cell r="V7681">
            <v>247.48186407457888</v>
          </cell>
          <cell r="W7681">
            <v>187.90562252509989</v>
          </cell>
          <cell r="X7681">
            <v>176.33220658577079</v>
          </cell>
          <cell r="Y7681">
            <v>140.10070346228224</v>
          </cell>
          <cell r="Z7681">
            <v>131.29310990207654</v>
          </cell>
          <cell r="AA7681">
            <v>125.68363912322133</v>
          </cell>
        </row>
        <row r="7682">
          <cell r="D7682">
            <v>73.744328750932397</v>
          </cell>
          <cell r="E7682">
            <v>72.688815950358972</v>
          </cell>
          <cell r="F7682">
            <v>72.01677931412361</v>
          </cell>
          <cell r="G7682">
            <v>71.827826147884892</v>
          </cell>
          <cell r="H7682">
            <v>73.5657274775389</v>
          </cell>
          <cell r="I7682">
            <v>78.707581899822046</v>
          </cell>
          <cell r="J7682">
            <v>106.49082423195451</v>
          </cell>
          <cell r="K7682">
            <v>94.161023328524664</v>
          </cell>
          <cell r="L7682">
            <v>84.142640745891214</v>
          </cell>
          <cell r="M7682">
            <v>82.641809404968711</v>
          </cell>
          <cell r="N7682">
            <v>83.875128433286505</v>
          </cell>
          <cell r="O7682">
            <v>80.215895805525818</v>
          </cell>
          <cell r="P7682">
            <v>75.311411443651068</v>
          </cell>
          <cell r="Q7682">
            <v>72.232883849580432</v>
          </cell>
          <cell r="R7682">
            <v>70.940575134098282</v>
          </cell>
          <cell r="S7682">
            <v>70.721307873375693</v>
          </cell>
          <cell r="T7682">
            <v>75.279010702370556</v>
          </cell>
          <cell r="U7682">
            <v>113.63984313555004</v>
          </cell>
          <cell r="V7682">
            <v>132.48189759193698</v>
          </cell>
          <cell r="W7682">
            <v>129.42786013954702</v>
          </cell>
          <cell r="X7682">
            <v>127.84873097946887</v>
          </cell>
          <cell r="Y7682">
            <v>113.54008926847034</v>
          </cell>
          <cell r="Z7682">
            <v>92.12363117638435</v>
          </cell>
          <cell r="AA7682">
            <v>116.35371754521462</v>
          </cell>
        </row>
        <row r="7683">
          <cell r="D7683">
            <v>68.848463078870665</v>
          </cell>
          <cell r="E7683">
            <v>66.488790730213111</v>
          </cell>
          <cell r="F7683">
            <v>65.592978537347747</v>
          </cell>
          <cell r="G7683">
            <v>65.988498843079796</v>
          </cell>
          <cell r="H7683">
            <v>67.245459245008803</v>
          </cell>
          <cell r="I7683">
            <v>71.958808130656095</v>
          </cell>
          <cell r="J7683">
            <v>89.01910391909604</v>
          </cell>
          <cell r="K7683">
            <v>81.095561269995827</v>
          </cell>
          <cell r="L7683">
            <v>70.347264997257085</v>
          </cell>
          <cell r="M7683">
            <v>68.733361843795308</v>
          </cell>
          <cell r="N7683">
            <v>69.993150649829943</v>
          </cell>
          <cell r="O7683">
            <v>65.447700475104185</v>
          </cell>
          <cell r="P7683">
            <v>61.586570249761223</v>
          </cell>
          <cell r="Q7683">
            <v>59.185180014639698</v>
          </cell>
          <cell r="R7683">
            <v>57.578902901639303</v>
          </cell>
          <cell r="S7683">
            <v>57.569978289272406</v>
          </cell>
          <cell r="T7683">
            <v>60.865514726741786</v>
          </cell>
          <cell r="U7683">
            <v>83.153789073359974</v>
          </cell>
          <cell r="V7683">
            <v>83.879383097966667</v>
          </cell>
          <cell r="W7683">
            <v>73.866139913375108</v>
          </cell>
          <cell r="X7683">
            <v>70.475222719442215</v>
          </cell>
          <cell r="Y7683">
            <v>64.949531313929782</v>
          </cell>
          <cell r="Z7683">
            <v>57.863425928420433</v>
          </cell>
          <cell r="AA7683">
            <v>72.462487432556514</v>
          </cell>
        </row>
        <row r="7684">
          <cell r="D7684">
            <v>69.172056013392776</v>
          </cell>
          <cell r="E7684">
            <v>68.410792168486751</v>
          </cell>
          <cell r="F7684">
            <v>67.723455271236688</v>
          </cell>
          <cell r="G7684">
            <v>67.531971512628203</v>
          </cell>
          <cell r="H7684">
            <v>68.429075260707663</v>
          </cell>
          <cell r="I7684">
            <v>71.387796787656029</v>
          </cell>
          <cell r="J7684">
            <v>88.375472744560554</v>
          </cell>
          <cell r="K7684">
            <v>71.439469415513543</v>
          </cell>
          <cell r="L7684">
            <v>67.526177477863854</v>
          </cell>
          <cell r="M7684">
            <v>66.90031348670324</v>
          </cell>
          <cell r="N7684">
            <v>66.585689303150517</v>
          </cell>
          <cell r="O7684">
            <v>63.218378239768057</v>
          </cell>
          <cell r="P7684">
            <v>59.544389703998441</v>
          </cell>
          <cell r="Q7684">
            <v>57.770834429297707</v>
          </cell>
          <cell r="R7684">
            <v>56.224041731912919</v>
          </cell>
          <cell r="S7684">
            <v>55.832601747864132</v>
          </cell>
          <cell r="T7684">
            <v>57.597490246777603</v>
          </cell>
          <cell r="U7684">
            <v>74.397169154946738</v>
          </cell>
          <cell r="V7684">
            <v>72.926742307948288</v>
          </cell>
          <cell r="W7684">
            <v>68.208427512296097</v>
          </cell>
          <cell r="X7684">
            <v>64.966274080288073</v>
          </cell>
          <cell r="Y7684">
            <v>59.548546145219696</v>
          </cell>
          <cell r="Z7684">
            <v>54.9095467926468</v>
          </cell>
          <cell r="AA7684">
            <v>68.937289594206774</v>
          </cell>
        </row>
        <row r="7685">
          <cell r="D7685">
            <v>67.992615183336895</v>
          </cell>
          <cell r="E7685">
            <v>66.690961913706687</v>
          </cell>
          <cell r="F7685">
            <v>65.727439355209896</v>
          </cell>
          <cell r="G7685">
            <v>65.856929436099719</v>
          </cell>
          <cell r="H7685">
            <v>67.557732592831655</v>
          </cell>
          <cell r="I7685">
            <v>73.475691101746179</v>
          </cell>
          <cell r="J7685">
            <v>92.225899357695823</v>
          </cell>
          <cell r="K7685">
            <v>79.086840256622224</v>
          </cell>
          <cell r="L7685">
            <v>71.413206918184358</v>
          </cell>
          <cell r="M7685">
            <v>68.529606667269221</v>
          </cell>
          <cell r="N7685">
            <v>67.644168407893645</v>
          </cell>
          <cell r="O7685">
            <v>65.046103752064099</v>
          </cell>
          <cell r="P7685">
            <v>61.396736081843379</v>
          </cell>
          <cell r="Q7685">
            <v>59.238129681311619</v>
          </cell>
          <cell r="R7685">
            <v>57.455285789660955</v>
          </cell>
          <cell r="S7685">
            <v>57.018897017454464</v>
          </cell>
          <cell r="T7685">
            <v>60.603631485010823</v>
          </cell>
          <cell r="U7685">
            <v>79.441621223553682</v>
          </cell>
          <cell r="V7685">
            <v>80.705084020290755</v>
          </cell>
          <cell r="W7685">
            <v>74.947743420381101</v>
          </cell>
          <cell r="X7685">
            <v>68.850044812912515</v>
          </cell>
          <cell r="Y7685">
            <v>61.987253350187075</v>
          </cell>
          <cell r="Z7685">
            <v>56.250512954092322</v>
          </cell>
          <cell r="AA7685">
            <v>71.350617892532995</v>
          </cell>
        </row>
        <row r="7686">
          <cell r="D7686">
            <v>68.475103448671646</v>
          </cell>
          <cell r="E7686">
            <v>63.832313547045864</v>
          </cell>
          <cell r="F7686">
            <v>60.743290340693825</v>
          </cell>
          <cell r="G7686">
            <v>59.984377165179716</v>
          </cell>
          <cell r="H7686">
            <v>59.003292665208555</v>
          </cell>
          <cell r="I7686">
            <v>60.571893280589663</v>
          </cell>
          <cell r="J7686">
            <v>64.236976857723178</v>
          </cell>
          <cell r="K7686">
            <v>79.737405706652879</v>
          </cell>
          <cell r="L7686">
            <v>82.80953156287471</v>
          </cell>
          <cell r="M7686">
            <v>84.630082524079043</v>
          </cell>
          <cell r="N7686">
            <v>83.095284686282454</v>
          </cell>
          <cell r="O7686">
            <v>82.306624215989004</v>
          </cell>
          <cell r="P7686">
            <v>80.264453873542536</v>
          </cell>
          <cell r="Q7686">
            <v>78.401425072170895</v>
          </cell>
          <cell r="R7686">
            <v>77.231912444309458</v>
          </cell>
          <cell r="S7686">
            <v>77.154942222246632</v>
          </cell>
          <cell r="T7686">
            <v>80.993497811450723</v>
          </cell>
          <cell r="U7686">
            <v>102.4217944468022</v>
          </cell>
          <cell r="V7686">
            <v>102.88037497536905</v>
          </cell>
          <cell r="W7686">
            <v>97.910904460109904</v>
          </cell>
          <cell r="X7686">
            <v>95.164663832023493</v>
          </cell>
          <cell r="Y7686">
            <v>88.741167761366725</v>
          </cell>
          <cell r="Z7686">
            <v>83.221644351052404</v>
          </cell>
          <cell r="AA7686">
            <v>66.130713855009461</v>
          </cell>
        </row>
        <row r="7687">
          <cell r="D7687">
            <v>70.193903765972976</v>
          </cell>
          <cell r="E7687">
            <v>68.210975544611657</v>
          </cell>
          <cell r="F7687">
            <v>66.389560776529947</v>
          </cell>
          <cell r="G7687">
            <v>65.707017610944064</v>
          </cell>
          <cell r="H7687">
            <v>65.331133223715142</v>
          </cell>
          <cell r="I7687">
            <v>65.825739544747961</v>
          </cell>
          <cell r="J7687">
            <v>67.118798331376226</v>
          </cell>
          <cell r="K7687">
            <v>81.363588780388383</v>
          </cell>
          <cell r="L7687">
            <v>83.952722843866695</v>
          </cell>
          <cell r="M7687">
            <v>85.955700281013691</v>
          </cell>
          <cell r="N7687">
            <v>85.671213379485764</v>
          </cell>
          <cell r="O7687">
            <v>84.331790522520748</v>
          </cell>
          <cell r="P7687">
            <v>82.273825787760984</v>
          </cell>
          <cell r="Q7687">
            <v>80.279754903264745</v>
          </cell>
          <cell r="R7687">
            <v>79.144232242183165</v>
          </cell>
          <cell r="S7687">
            <v>79.004795074048388</v>
          </cell>
          <cell r="T7687">
            <v>81.510640253285843</v>
          </cell>
          <cell r="U7687">
            <v>98.389792064508384</v>
          </cell>
          <cell r="V7687">
            <v>101.35707158069613</v>
          </cell>
          <cell r="W7687">
            <v>98.754571464631027</v>
          </cell>
          <cell r="X7687">
            <v>96.514421277396394</v>
          </cell>
          <cell r="Y7687">
            <v>91.793664349537167</v>
          </cell>
          <cell r="Z7687">
            <v>85.358641020355094</v>
          </cell>
          <cell r="AA7687">
            <v>70.479314126922588</v>
          </cell>
        </row>
        <row r="7688">
          <cell r="D7688">
            <v>92.852827844545885</v>
          </cell>
          <cell r="E7688">
            <v>81.892398530980003</v>
          </cell>
          <cell r="F7688">
            <v>78.899093862572997</v>
          </cell>
          <cell r="G7688">
            <v>80.357496030517694</v>
          </cell>
          <cell r="H7688">
            <v>85.368184656825264</v>
          </cell>
          <cell r="I7688">
            <v>99.780609415779594</v>
          </cell>
          <cell r="J7688">
            <v>120.3871443054129</v>
          </cell>
          <cell r="K7688">
            <v>133.49190197523978</v>
          </cell>
          <cell r="L7688">
            <v>105.70461328121348</v>
          </cell>
          <cell r="M7688">
            <v>100.04447779407049</v>
          </cell>
          <cell r="N7688">
            <v>93.534000878333856</v>
          </cell>
          <cell r="O7688">
            <v>88.807525591046499</v>
          </cell>
          <cell r="P7688">
            <v>76.314644908369885</v>
          </cell>
          <cell r="Q7688">
            <v>72.628428274195855</v>
          </cell>
          <cell r="R7688">
            <v>65.275183247440452</v>
          </cell>
          <cell r="S7688">
            <v>61.612787246517556</v>
          </cell>
          <cell r="T7688">
            <v>63.470269411247678</v>
          </cell>
          <cell r="U7688">
            <v>79.17765506670851</v>
          </cell>
          <cell r="V7688">
            <v>83.55669375731263</v>
          </cell>
          <cell r="W7688">
            <v>77.86954609673495</v>
          </cell>
          <cell r="X7688">
            <v>73.659916150212254</v>
          </cell>
          <cell r="Y7688">
            <v>69.969142958668002</v>
          </cell>
          <cell r="Z7688">
            <v>63.262510906539163</v>
          </cell>
          <cell r="AA7688">
            <v>74.06429015897146</v>
          </cell>
        </row>
        <row r="7689">
          <cell r="D7689">
            <v>69.091823008501962</v>
          </cell>
          <cell r="E7689">
            <v>67.402706092321438</v>
          </cell>
          <cell r="F7689">
            <v>66.194009786065152</v>
          </cell>
          <cell r="G7689">
            <v>66.596142504372736</v>
          </cell>
          <cell r="H7689">
            <v>68.515230162961629</v>
          </cell>
          <cell r="I7689">
            <v>75.505366230426347</v>
          </cell>
          <cell r="J7689">
            <v>100.72510195855831</v>
          </cell>
          <cell r="K7689">
            <v>80.137290315829773</v>
          </cell>
          <cell r="L7689">
            <v>72.336427264372972</v>
          </cell>
          <cell r="M7689">
            <v>72.167365913554434</v>
          </cell>
          <cell r="N7689">
            <v>69.155516881234021</v>
          </cell>
          <cell r="O7689">
            <v>65.334544161501057</v>
          </cell>
          <cell r="P7689">
            <v>60.915035961358569</v>
          </cell>
          <cell r="Q7689">
            <v>58.653388096798771</v>
          </cell>
          <cell r="R7689">
            <v>56.862013208848268</v>
          </cell>
          <cell r="S7689">
            <v>56.443087267621621</v>
          </cell>
          <cell r="T7689">
            <v>58.945925002257795</v>
          </cell>
          <cell r="U7689">
            <v>73.637036584365347</v>
          </cell>
          <cell r="V7689">
            <v>77.408019341357587</v>
          </cell>
          <cell r="W7689">
            <v>70.832539440522794</v>
          </cell>
          <cell r="X7689">
            <v>67.354947266404523</v>
          </cell>
          <cell r="Y7689">
            <v>62.82864922170593</v>
          </cell>
          <cell r="Z7689">
            <v>54.965316050374881</v>
          </cell>
          <cell r="AA7689">
            <v>67.868546133142289</v>
          </cell>
        </row>
        <row r="7690">
          <cell r="D7690">
            <v>70.221326945469329</v>
          </cell>
          <cell r="E7690">
            <v>68.649977885031731</v>
          </cell>
          <cell r="F7690">
            <v>68.479042303051841</v>
          </cell>
          <cell r="G7690">
            <v>68.839440670948207</v>
          </cell>
          <cell r="H7690">
            <v>70.969530327295573</v>
          </cell>
          <cell r="I7690">
            <v>78.028212186542987</v>
          </cell>
          <cell r="J7690">
            <v>99.155803047511753</v>
          </cell>
          <cell r="K7690">
            <v>86.429729930774414</v>
          </cell>
          <cell r="L7690">
            <v>72.865365646285909</v>
          </cell>
          <cell r="M7690">
            <v>70.252649083756779</v>
          </cell>
          <cell r="N7690">
            <v>69.96475612565709</v>
          </cell>
          <cell r="O7690">
            <v>65.417069922778253</v>
          </cell>
          <cell r="P7690">
            <v>62.511005389022706</v>
          </cell>
          <cell r="Q7690">
            <v>60.428694782439834</v>
          </cell>
          <cell r="R7690">
            <v>58.67548693059355</v>
          </cell>
          <cell r="S7690">
            <v>57.268430103688658</v>
          </cell>
          <cell r="T7690">
            <v>60.141657668449085</v>
          </cell>
          <cell r="U7690">
            <v>76.123579336058924</v>
          </cell>
          <cell r="V7690">
            <v>83.079732918720836</v>
          </cell>
          <cell r="W7690">
            <v>75.405490739283948</v>
          </cell>
          <cell r="X7690">
            <v>73.144298602684273</v>
          </cell>
          <cell r="Y7690">
            <v>66.992671705111093</v>
          </cell>
          <cell r="Z7690">
            <v>60.483270914034492</v>
          </cell>
          <cell r="AA7690">
            <v>75.633193239466749</v>
          </cell>
        </row>
        <row r="7691">
          <cell r="D7691">
            <v>80.085268674784075</v>
          </cell>
          <cell r="E7691">
            <v>73.688160687469988</v>
          </cell>
          <cell r="F7691">
            <v>73.370708475554594</v>
          </cell>
          <cell r="G7691">
            <v>75.195589435490902</v>
          </cell>
          <cell r="H7691">
            <v>82.291788153292671</v>
          </cell>
          <cell r="I7691">
            <v>97.458808908849036</v>
          </cell>
          <cell r="J7691">
            <v>126.66656904941144</v>
          </cell>
          <cell r="K7691">
            <v>119.36429621027237</v>
          </cell>
          <cell r="L7691">
            <v>107.29950513975466</v>
          </cell>
          <cell r="M7691">
            <v>89.173261362573101</v>
          </cell>
          <cell r="N7691">
            <v>82.897656237363819</v>
          </cell>
          <cell r="O7691">
            <v>77.41847002849434</v>
          </cell>
          <cell r="P7691">
            <v>69.397755431180627</v>
          </cell>
          <cell r="Q7691">
            <v>66.014952144962834</v>
          </cell>
          <cell r="R7691">
            <v>64.412252243668689</v>
          </cell>
          <cell r="S7691">
            <v>63.341955990139738</v>
          </cell>
          <cell r="T7691">
            <v>67.355464022910851</v>
          </cell>
          <cell r="U7691">
            <v>81.960907776402749</v>
          </cell>
          <cell r="V7691">
            <v>87.424688791310402</v>
          </cell>
          <cell r="W7691">
            <v>81.820462674770823</v>
          </cell>
          <cell r="X7691">
            <v>80.277780195803146</v>
          </cell>
          <cell r="Y7691">
            <v>70.879961870936469</v>
          </cell>
          <cell r="Z7691">
            <v>66.623742587822633</v>
          </cell>
          <cell r="AA7691">
            <v>81.774794064752101</v>
          </cell>
        </row>
        <row r="7692">
          <cell r="D7692">
            <v>72.798363757405127</v>
          </cell>
          <cell r="E7692">
            <v>70.948390836231624</v>
          </cell>
          <cell r="F7692">
            <v>70.435409030097389</v>
          </cell>
          <cell r="G7692">
            <v>70.376850422421072</v>
          </cell>
          <cell r="H7692">
            <v>72.063853000472477</v>
          </cell>
          <cell r="I7692">
            <v>79.117152731290162</v>
          </cell>
          <cell r="J7692">
            <v>105.48779350518876</v>
          </cell>
          <cell r="K7692">
            <v>100.72404762809062</v>
          </cell>
          <cell r="L7692">
            <v>86.482909989236063</v>
          </cell>
          <cell r="M7692">
            <v>78.000649858530792</v>
          </cell>
          <cell r="N7692">
            <v>73.338679938965143</v>
          </cell>
          <cell r="O7692">
            <v>65.111242516649511</v>
          </cell>
          <cell r="P7692">
            <v>60.742169895969447</v>
          </cell>
          <cell r="Q7692">
            <v>58.308859203392259</v>
          </cell>
          <cell r="R7692">
            <v>57.488283816239502</v>
          </cell>
          <cell r="S7692">
            <v>56.879182813914014</v>
          </cell>
          <cell r="T7692">
            <v>58.689097379736069</v>
          </cell>
          <cell r="U7692">
            <v>88.044060645175051</v>
          </cell>
          <cell r="V7692">
            <v>84.666547342228398</v>
          </cell>
          <cell r="W7692">
            <v>77.445431645737031</v>
          </cell>
          <cell r="X7692">
            <v>74.157285801320313</v>
          </cell>
          <cell r="Y7692">
            <v>65.111481575214967</v>
          </cell>
          <cell r="Z7692">
            <v>59.928655042157985</v>
          </cell>
          <cell r="AA7692">
            <v>72.393095516499457</v>
          </cell>
        </row>
        <row r="7693">
          <cell r="D7693">
            <v>73.511642630393141</v>
          </cell>
          <cell r="E7693">
            <v>68.82244816138487</v>
          </cell>
          <cell r="F7693">
            <v>66.676350222790902</v>
          </cell>
          <cell r="G7693">
            <v>66.567045554904055</v>
          </cell>
          <cell r="H7693">
            <v>67.203071336537491</v>
          </cell>
          <cell r="I7693">
            <v>69.689690530478828</v>
          </cell>
          <cell r="J7693">
            <v>73.681552165120934</v>
          </cell>
          <cell r="K7693">
            <v>94.334285933629957</v>
          </cell>
          <cell r="L7693">
            <v>97.90062644998072</v>
          </cell>
          <cell r="M7693">
            <v>97.791518633986428</v>
          </cell>
          <cell r="N7693">
            <v>94.053748195963223</v>
          </cell>
          <cell r="O7693">
            <v>88.399276538155064</v>
          </cell>
          <cell r="P7693">
            <v>84.369153686283369</v>
          </cell>
          <cell r="Q7693">
            <v>81.191503682247287</v>
          </cell>
          <cell r="R7693">
            <v>79.199638219059224</v>
          </cell>
          <cell r="S7693">
            <v>79.023619798974991</v>
          </cell>
          <cell r="T7693">
            <v>82.36400024853323</v>
          </cell>
          <cell r="U7693">
            <v>100.89223575762372</v>
          </cell>
          <cell r="V7693">
            <v>104.51936737142783</v>
          </cell>
          <cell r="W7693">
            <v>99.396375091306197</v>
          </cell>
          <cell r="X7693">
            <v>97.045356372040587</v>
          </cell>
          <cell r="Y7693">
            <v>89.914285557154059</v>
          </cell>
          <cell r="Z7693">
            <v>84.612631519761976</v>
          </cell>
          <cell r="AA7693">
            <v>67.688248720973689</v>
          </cell>
        </row>
        <row r="7694">
          <cell r="D7694">
            <v>91.499906251790918</v>
          </cell>
          <cell r="E7694">
            <v>84.826118544458566</v>
          </cell>
          <cell r="F7694">
            <v>82.484894622650231</v>
          </cell>
          <cell r="G7694">
            <v>80.722922516227968</v>
          </cell>
          <cell r="H7694">
            <v>82.369577609632728</v>
          </cell>
          <cell r="I7694">
            <v>82.627354718852459</v>
          </cell>
          <cell r="J7694">
            <v>85.403766613950211</v>
          </cell>
          <cell r="K7694">
            <v>114.00579419643381</v>
          </cell>
          <cell r="L7694">
            <v>129.67677796814425</v>
          </cell>
          <cell r="M7694">
            <v>134.74407459060242</v>
          </cell>
          <cell r="N7694">
            <v>122.80018154100644</v>
          </cell>
          <cell r="O7694">
            <v>111.87382167828977</v>
          </cell>
          <cell r="P7694">
            <v>103.71080492577914</v>
          </cell>
          <cell r="Q7694">
            <v>96.920655582405359</v>
          </cell>
          <cell r="R7694">
            <v>93.223640741742457</v>
          </cell>
          <cell r="S7694">
            <v>92.424874259287336</v>
          </cell>
          <cell r="T7694">
            <v>97.135968748690885</v>
          </cell>
          <cell r="U7694">
            <v>123.40188587835563</v>
          </cell>
          <cell r="V7694">
            <v>139.51913421890089</v>
          </cell>
          <cell r="W7694">
            <v>125.23274200726307</v>
          </cell>
          <cell r="X7694">
            <v>119.43384750339108</v>
          </cell>
          <cell r="Y7694">
            <v>108.68302514538868</v>
          </cell>
          <cell r="Z7694">
            <v>98.775108248274634</v>
          </cell>
          <cell r="AA7694">
            <v>78.891437896725748</v>
          </cell>
        </row>
        <row r="7695">
          <cell r="D7695">
            <v>96.074804892250768</v>
          </cell>
          <cell r="E7695">
            <v>89.635852655625598</v>
          </cell>
          <cell r="F7695">
            <v>85.69097328700839</v>
          </cell>
          <cell r="G7695">
            <v>87.647476171983243</v>
          </cell>
          <cell r="H7695">
            <v>92.817572666451042</v>
          </cell>
          <cell r="I7695">
            <v>96.251875361497426</v>
          </cell>
          <cell r="J7695">
            <v>137.71627225436657</v>
          </cell>
          <cell r="K7695">
            <v>147.99377306357076</v>
          </cell>
          <cell r="L7695">
            <v>124.03090935496591</v>
          </cell>
          <cell r="M7695">
            <v>113.82455162782097</v>
          </cell>
          <cell r="N7695">
            <v>111.67899739162499</v>
          </cell>
          <cell r="O7695">
            <v>92.665181161530356</v>
          </cell>
          <cell r="P7695">
            <v>84.69330312354613</v>
          </cell>
          <cell r="Q7695">
            <v>78.782229810260276</v>
          </cell>
          <cell r="R7695">
            <v>76.550040316601198</v>
          </cell>
          <cell r="S7695">
            <v>77.068418954448717</v>
          </cell>
          <cell r="T7695">
            <v>81.204167526310698</v>
          </cell>
          <cell r="U7695">
            <v>98.259663655390838</v>
          </cell>
          <cell r="V7695">
            <v>134.09993479744921</v>
          </cell>
          <cell r="W7695">
            <v>114.92764729431686</v>
          </cell>
          <cell r="X7695">
            <v>101.14760234981888</v>
          </cell>
          <cell r="Y7695">
            <v>86.068378825564864</v>
          </cell>
          <cell r="Z7695">
            <v>75.161747781506861</v>
          </cell>
          <cell r="AA7695">
            <v>87.235611079408102</v>
          </cell>
        </row>
        <row r="7696">
          <cell r="D7696">
            <v>76.727358358468464</v>
          </cell>
          <cell r="E7696">
            <v>72.7158170402747</v>
          </cell>
          <cell r="F7696">
            <v>71.275976115749046</v>
          </cell>
          <cell r="G7696">
            <v>72.227970960426333</v>
          </cell>
          <cell r="H7696">
            <v>75.56721791487594</v>
          </cell>
          <cell r="I7696">
            <v>81.246430302845553</v>
          </cell>
          <cell r="J7696">
            <v>113.56030146987374</v>
          </cell>
          <cell r="K7696">
            <v>117.4760809363693</v>
          </cell>
          <cell r="L7696">
            <v>109.57017150675226</v>
          </cell>
          <cell r="M7696">
            <v>103.17152055453522</v>
          </cell>
          <cell r="N7696">
            <v>102.23191855764638</v>
          </cell>
          <cell r="O7696">
            <v>98.496616194338628</v>
          </cell>
          <cell r="P7696">
            <v>92.902602428601682</v>
          </cell>
          <cell r="Q7696">
            <v>85.236957690745825</v>
          </cell>
          <cell r="R7696">
            <v>83.485092466915276</v>
          </cell>
          <cell r="S7696">
            <v>83.031139029113262</v>
          </cell>
          <cell r="T7696">
            <v>87.716558355033925</v>
          </cell>
          <cell r="U7696">
            <v>142.28210853875362</v>
          </cell>
          <cell r="V7696">
            <v>213.24368543727846</v>
          </cell>
          <cell r="W7696">
            <v>213.59462124468573</v>
          </cell>
          <cell r="X7696">
            <v>183.43981063085158</v>
          </cell>
          <cell r="Y7696">
            <v>149.37799004735112</v>
          </cell>
          <cell r="Z7696">
            <v>130.77230384477753</v>
          </cell>
          <cell r="AA7696">
            <v>139.35489111227898</v>
          </cell>
        </row>
        <row r="7697">
          <cell r="D7697">
            <v>126.20319346710913</v>
          </cell>
          <cell r="E7697">
            <v>124.51663923766755</v>
          </cell>
          <cell r="F7697">
            <v>124.35816988666204</v>
          </cell>
          <cell r="G7697">
            <v>125.89346043722202</v>
          </cell>
          <cell r="H7697">
            <v>131.65237578671568</v>
          </cell>
          <cell r="I7697">
            <v>163.74500393459661</v>
          </cell>
          <cell r="J7697">
            <v>220.22801138531392</v>
          </cell>
          <cell r="K7697">
            <v>243.39739753728128</v>
          </cell>
          <cell r="L7697">
            <v>176.65442864276361</v>
          </cell>
          <cell r="M7697">
            <v>163.84440318924268</v>
          </cell>
          <cell r="N7697">
            <v>145.81814728208678</v>
          </cell>
          <cell r="O7697">
            <v>106.23053129176452</v>
          </cell>
          <cell r="P7697">
            <v>97.21287314225961</v>
          </cell>
          <cell r="Q7697">
            <v>93.994083893311284</v>
          </cell>
          <cell r="R7697">
            <v>91.252792823053483</v>
          </cell>
          <cell r="S7697">
            <v>85.917233144761269</v>
          </cell>
          <cell r="T7697">
            <v>95.712150136034467</v>
          </cell>
          <cell r="U7697">
            <v>150.49812603950724</v>
          </cell>
          <cell r="V7697">
            <v>240.96185948332663</v>
          </cell>
          <cell r="W7697">
            <v>169.86332152703667</v>
          </cell>
          <cell r="X7697">
            <v>142.5885556193511</v>
          </cell>
          <cell r="Y7697">
            <v>105.4554875334412</v>
          </cell>
          <cell r="Z7697">
            <v>93.522282675238216</v>
          </cell>
          <cell r="AA7697">
            <v>117.16088120060834</v>
          </cell>
        </row>
        <row r="7698">
          <cell r="D7698">
            <v>206.99748802470737</v>
          </cell>
          <cell r="E7698">
            <v>158.33545135283867</v>
          </cell>
          <cell r="F7698">
            <v>149.02849378214697</v>
          </cell>
          <cell r="G7698">
            <v>138.96682350805708</v>
          </cell>
          <cell r="H7698">
            <v>150.47641178954404</v>
          </cell>
          <cell r="I7698">
            <v>201.94040941936672</v>
          </cell>
          <cell r="J7698">
            <v>236.44724408421735</v>
          </cell>
          <cell r="K7698">
            <v>328.58094477777587</v>
          </cell>
          <cell r="L7698">
            <v>171.56696842154383</v>
          </cell>
          <cell r="M7698">
            <v>155.97562656048584</v>
          </cell>
          <cell r="N7698">
            <v>121.93585786574477</v>
          </cell>
          <cell r="O7698">
            <v>108.5772861723236</v>
          </cell>
          <cell r="P7698">
            <v>100.3904417611013</v>
          </cell>
          <cell r="Q7698">
            <v>93.525188211820989</v>
          </cell>
          <cell r="R7698">
            <v>86.126790727676692</v>
          </cell>
          <cell r="S7698">
            <v>84.908648668225055</v>
          </cell>
          <cell r="T7698">
            <v>92.299441778847225</v>
          </cell>
          <cell r="U7698">
            <v>109.44650961643272</v>
          </cell>
          <cell r="V7698">
            <v>127.80293501397809</v>
          </cell>
          <cell r="W7698">
            <v>118.58649136162951</v>
          </cell>
          <cell r="X7698">
            <v>108.32410798463944</v>
          </cell>
          <cell r="Y7698">
            <v>100.10465266282399</v>
          </cell>
          <cell r="Z7698">
            <v>80.314774328251033</v>
          </cell>
          <cell r="AA7698">
            <v>89.353612829312894</v>
          </cell>
        </row>
        <row r="7699">
          <cell r="D7699">
            <v>159.3422585170261</v>
          </cell>
          <cell r="E7699">
            <v>135.30764626738039</v>
          </cell>
          <cell r="F7699">
            <v>137.7470507542607</v>
          </cell>
          <cell r="G7699">
            <v>156.84670833548648</v>
          </cell>
          <cell r="H7699">
            <v>169.47962773696466</v>
          </cell>
          <cell r="I7699">
            <v>216.35136950802558</v>
          </cell>
          <cell r="J7699">
            <v>340.63265003951489</v>
          </cell>
          <cell r="K7699">
            <v>387.98582900308389</v>
          </cell>
          <cell r="L7699">
            <v>371.34892803328773</v>
          </cell>
          <cell r="M7699">
            <v>332.77237593960797</v>
          </cell>
          <cell r="N7699">
            <v>284.48099436301061</v>
          </cell>
          <cell r="O7699">
            <v>277.04857472828263</v>
          </cell>
          <cell r="P7699">
            <v>210.87215946705675</v>
          </cell>
          <cell r="Q7699">
            <v>203.5018156139048</v>
          </cell>
          <cell r="R7699">
            <v>164.84517673410042</v>
          </cell>
          <cell r="S7699">
            <v>155.63120094615758</v>
          </cell>
          <cell r="T7699">
            <v>194.53517444007119</v>
          </cell>
          <cell r="U7699">
            <v>248.37952826566507</v>
          </cell>
          <cell r="V7699">
            <v>373.25428113407838</v>
          </cell>
          <cell r="W7699">
            <v>366.74045306503734</v>
          </cell>
          <cell r="X7699">
            <v>279.55983801344644</v>
          </cell>
          <cell r="Y7699">
            <v>238.03478957398826</v>
          </cell>
          <cell r="Z7699">
            <v>166.15288125453725</v>
          </cell>
          <cell r="AA7699">
            <v>177.61758876332649</v>
          </cell>
        </row>
        <row r="7700">
          <cell r="D7700">
            <v>65.54452965591409</v>
          </cell>
          <cell r="E7700">
            <v>63.542061799156762</v>
          </cell>
          <cell r="F7700">
            <v>60.742318270335062</v>
          </cell>
          <cell r="G7700">
            <v>59.460501752153434</v>
          </cell>
          <cell r="H7700">
            <v>59.00204049853825</v>
          </cell>
          <cell r="I7700">
            <v>61.341756471280874</v>
          </cell>
          <cell r="J7700">
            <v>65.977452058517287</v>
          </cell>
          <cell r="K7700">
            <v>84.633452326365187</v>
          </cell>
          <cell r="L7700">
            <v>87.264464500255386</v>
          </cell>
          <cell r="M7700">
            <v>89.137791679936541</v>
          </cell>
          <cell r="N7700">
            <v>86.8763986121388</v>
          </cell>
          <cell r="O7700">
            <v>83.3043380318</v>
          </cell>
          <cell r="P7700">
            <v>80.94048396420294</v>
          </cell>
          <cell r="Q7700">
            <v>79.028346348387089</v>
          </cell>
          <cell r="R7700">
            <v>78.003282592597813</v>
          </cell>
          <cell r="S7700">
            <v>78.131267185535236</v>
          </cell>
          <cell r="T7700">
            <v>82.293266084361136</v>
          </cell>
          <cell r="U7700">
            <v>105.19065846545485</v>
          </cell>
          <cell r="V7700">
            <v>104.93513851111359</v>
          </cell>
          <cell r="W7700">
            <v>101.97248483500164</v>
          </cell>
          <cell r="X7700">
            <v>98.798617654687021</v>
          </cell>
          <cell r="Y7700">
            <v>91.267502198493673</v>
          </cell>
          <cell r="Z7700">
            <v>83.606796457810077</v>
          </cell>
          <cell r="AA7700">
            <v>67.869112161105036</v>
          </cell>
        </row>
        <row r="7701">
          <cell r="D7701">
            <v>67.869046999810422</v>
          </cell>
          <cell r="E7701">
            <v>64.787070452572465</v>
          </cell>
          <cell r="F7701">
            <v>62.913182363692741</v>
          </cell>
          <cell r="G7701">
            <v>62.569873761023366</v>
          </cell>
          <cell r="H7701">
            <v>62.936381729714071</v>
          </cell>
          <cell r="I7701">
            <v>64.803569875920829</v>
          </cell>
          <cell r="J7701">
            <v>69.548105735250004</v>
          </cell>
          <cell r="K7701">
            <v>87.684165567187421</v>
          </cell>
          <cell r="L7701">
            <v>96.268867021085384</v>
          </cell>
          <cell r="M7701">
            <v>99.098562873552197</v>
          </cell>
          <cell r="N7701">
            <v>95.44588277216711</v>
          </cell>
          <cell r="O7701">
            <v>90.976990841837761</v>
          </cell>
          <cell r="P7701">
            <v>85.527802153047091</v>
          </cell>
          <cell r="Q7701">
            <v>81.656304426786889</v>
          </cell>
          <cell r="R7701">
            <v>79.453001409412053</v>
          </cell>
          <cell r="S7701">
            <v>78.920729935822294</v>
          </cell>
          <cell r="T7701">
            <v>82.967250304459625</v>
          </cell>
          <cell r="U7701">
            <v>105.05028549258843</v>
          </cell>
          <cell r="V7701">
            <v>100.79193491650939</v>
          </cell>
          <cell r="W7701">
            <v>98.463041698956488</v>
          </cell>
          <cell r="X7701">
            <v>94.440443758166893</v>
          </cell>
          <cell r="Y7701">
            <v>87.555492982379548</v>
          </cell>
          <cell r="Z7701">
            <v>83.020147600453043</v>
          </cell>
          <cell r="AA7701">
            <v>64.843588636424229</v>
          </cell>
        </row>
        <row r="7702">
          <cell r="D7702">
            <v>72.163700527620207</v>
          </cell>
          <cell r="E7702">
            <v>70.630045817323307</v>
          </cell>
          <cell r="F7702">
            <v>70.214024017681282</v>
          </cell>
          <cell r="G7702">
            <v>70.072544258569266</v>
          </cell>
          <cell r="H7702">
            <v>71.835214660656931</v>
          </cell>
          <cell r="I7702">
            <v>78.651644332282629</v>
          </cell>
          <cell r="J7702">
            <v>102.11184907115148</v>
          </cell>
          <cell r="K7702">
            <v>91.974600911103877</v>
          </cell>
          <cell r="L7702">
            <v>80.803869375176049</v>
          </cell>
          <cell r="M7702">
            <v>76.132511892970271</v>
          </cell>
          <cell r="N7702">
            <v>69.744022013132493</v>
          </cell>
          <cell r="O7702">
            <v>64.070583747387531</v>
          </cell>
          <cell r="P7702">
            <v>60.593455245773967</v>
          </cell>
          <cell r="Q7702">
            <v>58.52703156144041</v>
          </cell>
          <cell r="R7702">
            <v>57.471592328304624</v>
          </cell>
          <cell r="S7702">
            <v>57.115975739741039</v>
          </cell>
          <cell r="T7702">
            <v>59.681607876112153</v>
          </cell>
          <cell r="U7702">
            <v>73.81724340884621</v>
          </cell>
          <cell r="V7702">
            <v>76.964652370179692</v>
          </cell>
          <cell r="W7702">
            <v>71.699923361470951</v>
          </cell>
          <cell r="X7702">
            <v>69.550532632526313</v>
          </cell>
          <cell r="Y7702">
            <v>63.943289755781514</v>
          </cell>
          <cell r="Z7702">
            <v>57.717082363634042</v>
          </cell>
          <cell r="AA7702">
            <v>72.046350871231226</v>
          </cell>
        </row>
        <row r="7703">
          <cell r="D7703">
            <v>79.541108806155947</v>
          </cell>
          <cell r="E7703">
            <v>76.801036295837591</v>
          </cell>
          <cell r="F7703">
            <v>76.125248328091075</v>
          </cell>
          <cell r="G7703">
            <v>74.179510625444692</v>
          </cell>
          <cell r="H7703">
            <v>77.638208084405079</v>
          </cell>
          <cell r="I7703">
            <v>89.25141216105186</v>
          </cell>
          <cell r="J7703">
            <v>124.58210363756054</v>
          </cell>
          <cell r="K7703">
            <v>113.61369701173051</v>
          </cell>
          <cell r="L7703">
            <v>104.76738770622971</v>
          </cell>
          <cell r="M7703">
            <v>99.677892831740536</v>
          </cell>
          <cell r="N7703">
            <v>97.636230797565474</v>
          </cell>
          <cell r="O7703">
            <v>91.635516333379101</v>
          </cell>
          <cell r="P7703">
            <v>85.240550342527087</v>
          </cell>
          <cell r="Q7703">
            <v>76.721469117747944</v>
          </cell>
          <cell r="R7703">
            <v>73.46902024608903</v>
          </cell>
          <cell r="S7703">
            <v>71.909772351460475</v>
          </cell>
          <cell r="T7703">
            <v>75.234745108214327</v>
          </cell>
          <cell r="U7703">
            <v>87.075624058107664</v>
          </cell>
          <cell r="V7703">
            <v>127.96303323720728</v>
          </cell>
          <cell r="W7703">
            <v>117.28246399435272</v>
          </cell>
          <cell r="X7703">
            <v>111.47911477462708</v>
          </cell>
          <cell r="Y7703">
            <v>91.269081988792394</v>
          </cell>
          <cell r="Z7703">
            <v>74.793597990517654</v>
          </cell>
          <cell r="AA7703">
            <v>84.290750401366338</v>
          </cell>
        </row>
        <row r="7704">
          <cell r="D7704">
            <v>81.898538466467429</v>
          </cell>
          <cell r="E7704">
            <v>77.559194113369401</v>
          </cell>
          <cell r="F7704">
            <v>78.406139861463558</v>
          </cell>
          <cell r="G7704">
            <v>78.806537709245845</v>
          </cell>
          <cell r="H7704">
            <v>81.50569458129344</v>
          </cell>
          <cell r="I7704">
            <v>89.011352844061761</v>
          </cell>
          <cell r="J7704">
            <v>115.34836891260422</v>
          </cell>
          <cell r="K7704">
            <v>97.511722728814021</v>
          </cell>
          <cell r="L7704">
            <v>95.076953186099516</v>
          </cell>
          <cell r="M7704">
            <v>89.99089112866784</v>
          </cell>
          <cell r="N7704">
            <v>89.1303439151757</v>
          </cell>
          <cell r="O7704">
            <v>78.94985550245201</v>
          </cell>
          <cell r="P7704">
            <v>76.119234333052518</v>
          </cell>
          <cell r="Q7704">
            <v>69.631506776452213</v>
          </cell>
          <cell r="R7704">
            <v>66.695883047353703</v>
          </cell>
          <cell r="S7704">
            <v>64.563932814619321</v>
          </cell>
          <cell r="T7704">
            <v>67.006524390602266</v>
          </cell>
          <cell r="U7704">
            <v>73.312194427949933</v>
          </cell>
          <cell r="V7704">
            <v>96.890757316677096</v>
          </cell>
          <cell r="W7704">
            <v>90.505726741912</v>
          </cell>
          <cell r="X7704">
            <v>80.489834318440884</v>
          </cell>
          <cell r="Y7704">
            <v>72.268068913775849</v>
          </cell>
          <cell r="Z7704">
            <v>65.109078044100173</v>
          </cell>
          <cell r="AA7704">
            <v>74.20024021998772</v>
          </cell>
        </row>
        <row r="7705">
          <cell r="D7705">
            <v>94.341513678277693</v>
          </cell>
          <cell r="E7705">
            <v>86.832834029568815</v>
          </cell>
          <cell r="F7705">
            <v>84.411300216090012</v>
          </cell>
          <cell r="G7705">
            <v>82.418241736081924</v>
          </cell>
          <cell r="H7705">
            <v>90.770383828303153</v>
          </cell>
          <cell r="I7705">
            <v>104.11229850975545</v>
          </cell>
          <cell r="J7705">
            <v>193.84685367727107</v>
          </cell>
          <cell r="K7705">
            <v>160.47846666898741</v>
          </cell>
          <cell r="L7705">
            <v>152.31012691081798</v>
          </cell>
          <cell r="M7705">
            <v>127.92897810562533</v>
          </cell>
          <cell r="N7705">
            <v>105.08824360598821</v>
          </cell>
          <cell r="O7705">
            <v>93.237684737389301</v>
          </cell>
          <cell r="P7705">
            <v>88.147452352548086</v>
          </cell>
          <cell r="Q7705">
            <v>82.795400742013783</v>
          </cell>
          <cell r="R7705">
            <v>73.788080037389278</v>
          </cell>
          <cell r="S7705">
            <v>71.872255421028456</v>
          </cell>
          <cell r="T7705">
            <v>74.147683831083597</v>
          </cell>
          <cell r="U7705">
            <v>80.141115475878351</v>
          </cell>
          <cell r="V7705">
            <v>105.21496878186835</v>
          </cell>
          <cell r="W7705">
            <v>108.61875142198139</v>
          </cell>
          <cell r="X7705">
            <v>97.460485970333366</v>
          </cell>
          <cell r="Y7705">
            <v>88.0360165975858</v>
          </cell>
          <cell r="Z7705">
            <v>86.060765578317913</v>
          </cell>
          <cell r="AA7705">
            <v>96.295357853976014</v>
          </cell>
        </row>
        <row r="7706">
          <cell r="D7706">
            <v>91.778597917557974</v>
          </cell>
          <cell r="E7706">
            <v>86.530095140393428</v>
          </cell>
          <cell r="F7706">
            <v>85.339388344821415</v>
          </cell>
          <cell r="G7706">
            <v>85.576572616475161</v>
          </cell>
          <cell r="H7706">
            <v>89.668234003972714</v>
          </cell>
          <cell r="I7706">
            <v>102.96682888008775</v>
          </cell>
          <cell r="J7706">
            <v>180.07398881376537</v>
          </cell>
          <cell r="K7706">
            <v>164.56995750140129</v>
          </cell>
          <cell r="L7706">
            <v>137.97546081111346</v>
          </cell>
          <cell r="M7706">
            <v>105.69510708802224</v>
          </cell>
          <cell r="N7706">
            <v>104.11414191596415</v>
          </cell>
          <cell r="O7706">
            <v>97.023438250922425</v>
          </cell>
          <cell r="P7706">
            <v>83.523269309296879</v>
          </cell>
          <cell r="Q7706">
            <v>75.338175024329118</v>
          </cell>
          <cell r="R7706">
            <v>69.593101325275455</v>
          </cell>
          <cell r="S7706">
            <v>67.494445070729725</v>
          </cell>
          <cell r="T7706">
            <v>69.493614458302375</v>
          </cell>
          <cell r="U7706">
            <v>77.40441972000086</v>
          </cell>
          <cell r="V7706">
            <v>96.647023492202337</v>
          </cell>
          <cell r="W7706">
            <v>94.442511240435437</v>
          </cell>
          <cell r="X7706">
            <v>83.360317655431146</v>
          </cell>
          <cell r="Y7706">
            <v>75.432054677126146</v>
          </cell>
          <cell r="Z7706">
            <v>68.46382806732268</v>
          </cell>
          <cell r="AA7706">
            <v>77.336806170952187</v>
          </cell>
        </row>
        <row r="7707">
          <cell r="D7707">
            <v>90.631460801415741</v>
          </cell>
          <cell r="E7707">
            <v>83.831204070667539</v>
          </cell>
          <cell r="F7707">
            <v>81.158700103326325</v>
          </cell>
          <cell r="G7707">
            <v>80.529951182391017</v>
          </cell>
          <cell r="H7707">
            <v>79.882790224233645</v>
          </cell>
          <cell r="I7707">
            <v>82.705215660594135</v>
          </cell>
          <cell r="J7707">
            <v>89.031714098308868</v>
          </cell>
          <cell r="K7707">
            <v>98.003735832939938</v>
          </cell>
          <cell r="L7707">
            <v>104.48202411983652</v>
          </cell>
          <cell r="M7707">
            <v>114.16256981578394</v>
          </cell>
          <cell r="N7707">
            <v>113.98669574181517</v>
          </cell>
          <cell r="O7707">
            <v>102.38405312676811</v>
          </cell>
          <cell r="P7707">
            <v>93.616832851539726</v>
          </cell>
          <cell r="Q7707">
            <v>88.420970786525046</v>
          </cell>
          <cell r="R7707">
            <v>85.4197140294619</v>
          </cell>
          <cell r="S7707">
            <v>84.2628608368572</v>
          </cell>
          <cell r="T7707">
            <v>87.555254669084206</v>
          </cell>
          <cell r="U7707">
            <v>102.64183276154833</v>
          </cell>
          <cell r="V7707">
            <v>138.67179524546094</v>
          </cell>
          <cell r="W7707">
            <v>113.78506854660758</v>
          </cell>
          <cell r="X7707">
            <v>111.38132251320968</v>
          </cell>
          <cell r="Y7707">
            <v>101.09801330688803</v>
          </cell>
          <cell r="Z7707">
            <v>90.423980574551095</v>
          </cell>
          <cell r="AA7707">
            <v>80.759117581766446</v>
          </cell>
        </row>
        <row r="7708">
          <cell r="D7708">
            <v>93.960762305465593</v>
          </cell>
          <cell r="E7708">
            <v>88.076237379793852</v>
          </cell>
          <cell r="F7708">
            <v>86.768103697898439</v>
          </cell>
          <cell r="G7708">
            <v>86.992856982323744</v>
          </cell>
          <cell r="H7708">
            <v>85.732207342137627</v>
          </cell>
          <cell r="I7708">
            <v>87.908532043084264</v>
          </cell>
          <cell r="J7708">
            <v>91.568099402582845</v>
          </cell>
          <cell r="K7708">
            <v>91.468424131580434</v>
          </cell>
          <cell r="L7708">
            <v>97.008413064823003</v>
          </cell>
          <cell r="M7708">
            <v>93.434206477391058</v>
          </cell>
          <cell r="N7708">
            <v>91.830037342192171</v>
          </cell>
          <cell r="O7708">
            <v>88.249092422104269</v>
          </cell>
          <cell r="P7708">
            <v>85.358738803383687</v>
          </cell>
          <cell r="Q7708">
            <v>81.668067010011143</v>
          </cell>
          <cell r="R7708">
            <v>78.167140039632443</v>
          </cell>
          <cell r="S7708">
            <v>77.86571987375423</v>
          </cell>
          <cell r="T7708">
            <v>81.648592290816097</v>
          </cell>
          <cell r="U7708">
            <v>92.487922688403131</v>
          </cell>
          <cell r="V7708">
            <v>127.76621987452178</v>
          </cell>
          <cell r="W7708">
            <v>112.55983434715698</v>
          </cell>
          <cell r="X7708">
            <v>107.09055101582813</v>
          </cell>
          <cell r="Y7708">
            <v>98.825266685846316</v>
          </cell>
          <cell r="Z7708">
            <v>88.410041198984928</v>
          </cell>
          <cell r="AA7708">
            <v>81.478403551912322</v>
          </cell>
        </row>
        <row r="7709">
          <cell r="D7709">
            <v>101.68090412700468</v>
          </cell>
          <cell r="E7709">
            <v>94.502104074191095</v>
          </cell>
          <cell r="F7709">
            <v>92.840378640975388</v>
          </cell>
          <cell r="G7709">
            <v>93.110539324252613</v>
          </cell>
          <cell r="H7709">
            <v>97.041889059844479</v>
          </cell>
          <cell r="I7709">
            <v>109.91949088806643</v>
          </cell>
          <cell r="J7709">
            <v>154.55031590319089</v>
          </cell>
          <cell r="K7709">
            <v>137.07950089786294</v>
          </cell>
          <cell r="L7709">
            <v>116.02155314668572</v>
          </cell>
          <cell r="M7709">
            <v>108.61372765705006</v>
          </cell>
          <cell r="N7709">
            <v>99.552470311166815</v>
          </cell>
          <cell r="O7709">
            <v>93.778960134888479</v>
          </cell>
          <cell r="P7709">
            <v>89.204853053058912</v>
          </cell>
          <cell r="Q7709">
            <v>80.698687030246447</v>
          </cell>
          <cell r="R7709">
            <v>77.831571682619852</v>
          </cell>
          <cell r="S7709">
            <v>75.076539604214986</v>
          </cell>
          <cell r="T7709">
            <v>79.41969535743354</v>
          </cell>
          <cell r="U7709">
            <v>92.807980851669939</v>
          </cell>
          <cell r="V7709">
            <v>111.00028598788836</v>
          </cell>
          <cell r="W7709">
            <v>107.99615158928155</v>
          </cell>
          <cell r="X7709">
            <v>99.216888610087508</v>
          </cell>
          <cell r="Y7709">
            <v>93.614440413510977</v>
          </cell>
          <cell r="Z7709">
            <v>74.062463632823579</v>
          </cell>
          <cell r="AA7709">
            <v>83.158666457153473</v>
          </cell>
        </row>
        <row r="7710">
          <cell r="D7710">
            <v>81.337406868710616</v>
          </cell>
          <cell r="E7710">
            <v>78.8813147713647</v>
          </cell>
          <cell r="F7710">
            <v>78.287387945589501</v>
          </cell>
          <cell r="G7710">
            <v>78.438529915156622</v>
          </cell>
          <cell r="H7710">
            <v>80.900282506887123</v>
          </cell>
          <cell r="I7710">
            <v>90.431031913718272</v>
          </cell>
          <cell r="J7710">
            <v>108.11388576219814</v>
          </cell>
          <cell r="K7710">
            <v>98.6184580670011</v>
          </cell>
          <cell r="L7710">
            <v>97.405896476064058</v>
          </cell>
          <cell r="M7710">
            <v>88.664821584602507</v>
          </cell>
          <cell r="N7710">
            <v>91.941446609983899</v>
          </cell>
          <cell r="O7710">
            <v>85.277845333442556</v>
          </cell>
          <cell r="P7710">
            <v>78.829200486749656</v>
          </cell>
          <cell r="Q7710">
            <v>72.84910199187695</v>
          </cell>
          <cell r="R7710">
            <v>69.602379312279297</v>
          </cell>
          <cell r="S7710">
            <v>67.261862372270897</v>
          </cell>
          <cell r="T7710">
            <v>67.323758328973128</v>
          </cell>
          <cell r="U7710">
            <v>75.644055726815154</v>
          </cell>
          <cell r="V7710">
            <v>102.09616181968086</v>
          </cell>
          <cell r="W7710">
            <v>92.084642596166987</v>
          </cell>
          <cell r="X7710">
            <v>81.731617183037073</v>
          </cell>
          <cell r="Y7710">
            <v>73.930033619887269</v>
          </cell>
          <cell r="Z7710">
            <v>70.238795833229261</v>
          </cell>
          <cell r="AA7710">
            <v>76.829678238141568</v>
          </cell>
        </row>
        <row r="7711">
          <cell r="D7711">
            <v>80.884043677410844</v>
          </cell>
          <cell r="E7711">
            <v>79.534869917955405</v>
          </cell>
          <cell r="F7711">
            <v>78.109570174486834</v>
          </cell>
          <cell r="G7711">
            <v>78.440295957548116</v>
          </cell>
          <cell r="H7711">
            <v>81.443860200759943</v>
          </cell>
          <cell r="I7711">
            <v>88.784855418559829</v>
          </cell>
          <cell r="J7711">
            <v>115.07769354842706</v>
          </cell>
          <cell r="K7711">
            <v>101.5533984359389</v>
          </cell>
          <cell r="L7711">
            <v>93.044681252704677</v>
          </cell>
          <cell r="M7711">
            <v>88.094836670885996</v>
          </cell>
          <cell r="N7711">
            <v>85.549048558485879</v>
          </cell>
          <cell r="O7711">
            <v>79.6588546347608</v>
          </cell>
          <cell r="P7711">
            <v>74.178391565628246</v>
          </cell>
          <cell r="Q7711">
            <v>70.220756955414672</v>
          </cell>
          <cell r="R7711">
            <v>68.663807011862374</v>
          </cell>
          <cell r="S7711">
            <v>66.633479909282102</v>
          </cell>
          <cell r="T7711">
            <v>68.111541413563771</v>
          </cell>
          <cell r="U7711">
            <v>74.948793201487504</v>
          </cell>
          <cell r="V7711">
            <v>96.4860403121925</v>
          </cell>
          <cell r="W7711">
            <v>92.380351452153164</v>
          </cell>
          <cell r="X7711">
            <v>87.135850511024387</v>
          </cell>
          <cell r="Y7711">
            <v>78.186348482500193</v>
          </cell>
          <cell r="Z7711">
            <v>66.166013510573123</v>
          </cell>
          <cell r="AA7711">
            <v>78.453223706418839</v>
          </cell>
        </row>
        <row r="7712">
          <cell r="D7712">
            <v>88.481178754901364</v>
          </cell>
          <cell r="E7712">
            <v>85.308318343107615</v>
          </cell>
          <cell r="F7712">
            <v>85.190191610222186</v>
          </cell>
          <cell r="G7712">
            <v>86.896455358294389</v>
          </cell>
          <cell r="H7712">
            <v>93.428735564168477</v>
          </cell>
          <cell r="I7712">
            <v>123.97882594584195</v>
          </cell>
          <cell r="J7712">
            <v>157.23707364446767</v>
          </cell>
          <cell r="K7712">
            <v>169.4392693085627</v>
          </cell>
          <cell r="L7712">
            <v>145.70894707663803</v>
          </cell>
          <cell r="M7712">
            <v>136.09506033469216</v>
          </cell>
          <cell r="N7712">
            <v>156.17126893083423</v>
          </cell>
          <cell r="O7712">
            <v>147.41497020882719</v>
          </cell>
          <cell r="P7712">
            <v>119.1360227548175</v>
          </cell>
          <cell r="Q7712">
            <v>111.03538141328644</v>
          </cell>
          <cell r="R7712">
            <v>102.00204344843496</v>
          </cell>
          <cell r="S7712">
            <v>103.57015519550542</v>
          </cell>
          <cell r="T7712">
            <v>116.45480730199019</v>
          </cell>
          <cell r="U7712">
            <v>133.57896788213432</v>
          </cell>
          <cell r="V7712">
            <v>211.26778822028282</v>
          </cell>
          <cell r="W7712">
            <v>194.74809326018044</v>
          </cell>
          <cell r="X7712">
            <v>168.57826601317748</v>
          </cell>
          <cell r="Y7712">
            <v>133.0542960010408</v>
          </cell>
          <cell r="Z7712">
            <v>104.15142394134081</v>
          </cell>
          <cell r="AA7712">
            <v>116.84562044857104</v>
          </cell>
        </row>
        <row r="7713">
          <cell r="D7713">
            <v>77.954183331888331</v>
          </cell>
          <cell r="E7713">
            <v>75.722800716337915</v>
          </cell>
          <cell r="F7713">
            <v>75.304939556474096</v>
          </cell>
          <cell r="G7713">
            <v>75.126010791398016</v>
          </cell>
          <cell r="H7713">
            <v>75.999373507306203</v>
          </cell>
          <cell r="I7713">
            <v>83.738435078366919</v>
          </cell>
          <cell r="J7713">
            <v>106.22659370936331</v>
          </cell>
          <cell r="K7713">
            <v>97.156895592136166</v>
          </cell>
          <cell r="L7713">
            <v>87.959235439703676</v>
          </cell>
          <cell r="M7713">
            <v>82.517373830186827</v>
          </cell>
          <cell r="N7713">
            <v>79.037193659603062</v>
          </cell>
          <cell r="O7713">
            <v>73.842965451013953</v>
          </cell>
          <cell r="P7713">
            <v>69.120078811866662</v>
          </cell>
          <cell r="Q7713">
            <v>66.181894770201637</v>
          </cell>
          <cell r="R7713">
            <v>63.645784288470836</v>
          </cell>
          <cell r="S7713">
            <v>61.953363531802623</v>
          </cell>
          <cell r="T7713">
            <v>63.511051748385725</v>
          </cell>
          <cell r="U7713">
            <v>69.223244841133763</v>
          </cell>
          <cell r="V7713">
            <v>83.709087597469889</v>
          </cell>
          <cell r="W7713">
            <v>76.110076086612537</v>
          </cell>
          <cell r="X7713">
            <v>74.941517246204583</v>
          </cell>
          <cell r="Y7713">
            <v>66.977400739823182</v>
          </cell>
          <cell r="Z7713">
            <v>63.090506109106471</v>
          </cell>
          <cell r="AA7713">
            <v>77.114199215386094</v>
          </cell>
        </row>
        <row r="7714">
          <cell r="D7714">
            <v>77.708701448434397</v>
          </cell>
          <cell r="E7714">
            <v>75.401269005715776</v>
          </cell>
          <cell r="F7714">
            <v>74.637787177637151</v>
          </cell>
          <cell r="G7714">
            <v>72.1951828059631</v>
          </cell>
          <cell r="H7714">
            <v>72.012372032822753</v>
          </cell>
          <cell r="I7714">
            <v>77.036797977537759</v>
          </cell>
          <cell r="J7714">
            <v>83.891057377717758</v>
          </cell>
          <cell r="K7714">
            <v>89.556204247318306</v>
          </cell>
          <cell r="L7714">
            <v>97.341278117975378</v>
          </cell>
          <cell r="M7714">
            <v>100.17735693142278</v>
          </cell>
          <cell r="N7714">
            <v>101.171107355408</v>
          </cell>
          <cell r="O7714">
            <v>95.034702153774575</v>
          </cell>
          <cell r="P7714">
            <v>90.596365760557475</v>
          </cell>
          <cell r="Q7714">
            <v>85.940174902270655</v>
          </cell>
          <cell r="R7714">
            <v>80.758630048209312</v>
          </cell>
          <cell r="S7714">
            <v>80.183297258475818</v>
          </cell>
          <cell r="T7714">
            <v>81.680490124940349</v>
          </cell>
          <cell r="U7714">
            <v>93.78525624912794</v>
          </cell>
          <cell r="V7714">
            <v>122.92744753769934</v>
          </cell>
          <cell r="W7714">
            <v>116.83834235845522</v>
          </cell>
          <cell r="X7714">
            <v>109.05653489305662</v>
          </cell>
          <cell r="Y7714">
            <v>97.984947517782061</v>
          </cell>
          <cell r="Z7714">
            <v>90.663099597250195</v>
          </cell>
          <cell r="AA7714">
            <v>82.396995967367587</v>
          </cell>
        </row>
        <row r="7715">
          <cell r="D7715">
            <v>81.835433809670377</v>
          </cell>
          <cell r="E7715">
            <v>77.799553080167854</v>
          </cell>
          <cell r="F7715">
            <v>74.141100696700008</v>
          </cell>
          <cell r="G7715">
            <v>73.809018027629861</v>
          </cell>
          <cell r="H7715">
            <v>74.179737602708116</v>
          </cell>
          <cell r="I7715">
            <v>76.360603839951438</v>
          </cell>
          <cell r="J7715">
            <v>83.719471526215514</v>
          </cell>
          <cell r="K7715">
            <v>89.499879209056147</v>
          </cell>
          <cell r="L7715">
            <v>92.704629821143158</v>
          </cell>
          <cell r="M7715">
            <v>93.729975782125791</v>
          </cell>
          <cell r="N7715">
            <v>91.163455216922671</v>
          </cell>
          <cell r="O7715">
            <v>86.693402567393505</v>
          </cell>
          <cell r="P7715">
            <v>82.400928029762682</v>
          </cell>
          <cell r="Q7715">
            <v>77.574325397076436</v>
          </cell>
          <cell r="R7715">
            <v>74.429431611466313</v>
          </cell>
          <cell r="S7715">
            <v>72.771915513660829</v>
          </cell>
          <cell r="T7715">
            <v>75.00218789185962</v>
          </cell>
          <cell r="U7715">
            <v>83.384731581290055</v>
          </cell>
          <cell r="V7715">
            <v>112.88131087983736</v>
          </cell>
          <cell r="W7715">
            <v>114.98404579627457</v>
          </cell>
          <cell r="X7715">
            <v>99.467471490992153</v>
          </cell>
          <cell r="Y7715">
            <v>89.313298030251232</v>
          </cell>
          <cell r="Z7715">
            <v>81.094075601423128</v>
          </cell>
          <cell r="AA7715">
            <v>73.818179745853882</v>
          </cell>
        </row>
        <row r="7716">
          <cell r="D7716">
            <v>69.862375698916253</v>
          </cell>
          <cell r="E7716">
            <v>67.249045600106527</v>
          </cell>
          <cell r="F7716">
            <v>66.359123499113224</v>
          </cell>
          <cell r="G7716">
            <v>66.326921597625343</v>
          </cell>
          <cell r="H7716">
            <v>67.570559391471022</v>
          </cell>
          <cell r="I7716">
            <v>75.805647417479278</v>
          </cell>
          <cell r="J7716">
            <v>95.485516915362055</v>
          </cell>
          <cell r="K7716">
            <v>82.058003266417828</v>
          </cell>
          <cell r="L7716">
            <v>78.213251975435654</v>
          </cell>
          <cell r="M7716">
            <v>77.434351810255905</v>
          </cell>
          <cell r="N7716">
            <v>76.43372644131405</v>
          </cell>
          <cell r="O7716">
            <v>73.180081689373978</v>
          </cell>
          <cell r="P7716">
            <v>69.18833856006583</v>
          </cell>
          <cell r="Q7716">
            <v>66.432817604581743</v>
          </cell>
          <cell r="R7716">
            <v>63.801486680809944</v>
          </cell>
          <cell r="S7716">
            <v>61.487552908661684</v>
          </cell>
          <cell r="T7716">
            <v>64.593203662397372</v>
          </cell>
          <cell r="U7716">
            <v>74.339778202697289</v>
          </cell>
          <cell r="V7716">
            <v>91.076462894198173</v>
          </cell>
          <cell r="W7716">
            <v>86.11156989794685</v>
          </cell>
          <cell r="X7716">
            <v>79.166296867828294</v>
          </cell>
          <cell r="Y7716">
            <v>70.70516473721581</v>
          </cell>
          <cell r="Z7716">
            <v>62.75829010935437</v>
          </cell>
          <cell r="AA7716">
            <v>72.864378975684986</v>
          </cell>
        </row>
        <row r="7717">
          <cell r="D7717">
            <v>81.037845661222789</v>
          </cell>
          <cell r="E7717">
            <v>76.570702158172679</v>
          </cell>
          <cell r="F7717">
            <v>76.744083917495857</v>
          </cell>
          <cell r="G7717">
            <v>79.977816047482278</v>
          </cell>
          <cell r="H7717">
            <v>85.676064316932454</v>
          </cell>
          <cell r="I7717">
            <v>107.37921312282815</v>
          </cell>
          <cell r="J7717">
            <v>136.57862054534721</v>
          </cell>
          <cell r="K7717">
            <v>122.52699773066792</v>
          </cell>
          <cell r="L7717">
            <v>119.53426690474373</v>
          </cell>
          <cell r="M7717">
            <v>119.96133421002114</v>
          </cell>
          <cell r="N7717">
            <v>134.70359566381592</v>
          </cell>
          <cell r="O7717">
            <v>122.05310347544713</v>
          </cell>
          <cell r="P7717">
            <v>113.68941957150676</v>
          </cell>
          <cell r="Q7717">
            <v>105.95863929018971</v>
          </cell>
          <cell r="R7717">
            <v>98.514078615841299</v>
          </cell>
          <cell r="S7717">
            <v>98.109777271276315</v>
          </cell>
          <cell r="T7717">
            <v>99.956889108259688</v>
          </cell>
          <cell r="U7717">
            <v>110.06345564573817</v>
          </cell>
          <cell r="V7717">
            <v>176.60603492542387</v>
          </cell>
          <cell r="W7717">
            <v>170.8499084859136</v>
          </cell>
          <cell r="X7717">
            <v>152.532948083945</v>
          </cell>
          <cell r="Y7717">
            <v>113.57778552006914</v>
          </cell>
          <cell r="Z7717">
            <v>99.270496536804217</v>
          </cell>
          <cell r="AA7717">
            <v>110.67281150155071</v>
          </cell>
        </row>
        <row r="7718">
          <cell r="D7718">
            <v>75.028301061561152</v>
          </cell>
          <cell r="E7718">
            <v>72.233066107636148</v>
          </cell>
          <cell r="F7718">
            <v>71.388742544242803</v>
          </cell>
          <cell r="G7718">
            <v>72.141442952309987</v>
          </cell>
          <cell r="H7718">
            <v>73.878038030475622</v>
          </cell>
          <cell r="I7718">
            <v>83.867917643022594</v>
          </cell>
          <cell r="J7718">
            <v>106.85803250997276</v>
          </cell>
          <cell r="K7718">
            <v>91.748975475067382</v>
          </cell>
          <cell r="L7718">
            <v>89.702134089495459</v>
          </cell>
          <cell r="M7718">
            <v>83.766465445252237</v>
          </cell>
          <cell r="N7718">
            <v>82.807635634534549</v>
          </cell>
          <cell r="O7718">
            <v>75.424338656204</v>
          </cell>
          <cell r="P7718">
            <v>71.023300924548849</v>
          </cell>
          <cell r="Q7718">
            <v>68.311290029120713</v>
          </cell>
          <cell r="R7718">
            <v>64.629285231420283</v>
          </cell>
          <cell r="S7718">
            <v>64.438663592474541</v>
          </cell>
          <cell r="T7718">
            <v>66.033412657596642</v>
          </cell>
          <cell r="U7718">
            <v>76.625412779796022</v>
          </cell>
          <cell r="V7718">
            <v>117.10970657978784</v>
          </cell>
          <cell r="W7718">
            <v>111.68760140063237</v>
          </cell>
          <cell r="X7718">
            <v>101.92606462859875</v>
          </cell>
          <cell r="Y7718">
            <v>85.434903768600691</v>
          </cell>
          <cell r="Z7718">
            <v>75.257087782219841</v>
          </cell>
          <cell r="AA7718">
            <v>85.310455712338012</v>
          </cell>
        </row>
        <row r="7719">
          <cell r="D7719">
            <v>66.563281583427781</v>
          </cell>
          <cell r="E7719">
            <v>64.575240993315234</v>
          </cell>
          <cell r="F7719">
            <v>62.693500426047692</v>
          </cell>
          <cell r="G7719">
            <v>63.41074559185153</v>
          </cell>
          <cell r="H7719">
            <v>66.178223615696993</v>
          </cell>
          <cell r="I7719">
            <v>74.495498814613995</v>
          </cell>
          <cell r="J7719">
            <v>95.034441415953935</v>
          </cell>
          <cell r="K7719">
            <v>82.283540338576572</v>
          </cell>
          <cell r="L7719">
            <v>79.311357603557141</v>
          </cell>
          <cell r="M7719">
            <v>79.004675325704028</v>
          </cell>
          <cell r="N7719">
            <v>79.73906327094916</v>
          </cell>
          <cell r="O7719">
            <v>76.893911545988956</v>
          </cell>
          <cell r="P7719">
            <v>72.552506903182291</v>
          </cell>
          <cell r="Q7719">
            <v>68.728087865018409</v>
          </cell>
          <cell r="R7719">
            <v>67.27426963018938</v>
          </cell>
          <cell r="S7719">
            <v>66.43335147970727</v>
          </cell>
          <cell r="T7719">
            <v>70.885880704545841</v>
          </cell>
          <cell r="U7719">
            <v>86.051169554275006</v>
          </cell>
          <cell r="V7719">
            <v>108.60357182680369</v>
          </cell>
          <cell r="W7719">
            <v>98.0743348270464</v>
          </cell>
          <cell r="X7719">
            <v>89.930552561974778</v>
          </cell>
          <cell r="Y7719">
            <v>80.477935004570455</v>
          </cell>
          <cell r="Z7719">
            <v>71.442071047696217</v>
          </cell>
          <cell r="AA7719">
            <v>82.277510855201896</v>
          </cell>
        </row>
        <row r="7720">
          <cell r="D7720">
            <v>89.002385251128786</v>
          </cell>
          <cell r="E7720">
            <v>83.615614495494938</v>
          </cell>
          <cell r="F7720">
            <v>82.028062842724211</v>
          </cell>
          <cell r="G7720">
            <v>82.618818955412053</v>
          </cell>
          <cell r="H7720">
            <v>85.814892769960167</v>
          </cell>
          <cell r="I7720">
            <v>98.55739733280025</v>
          </cell>
          <cell r="J7720">
            <v>141.74391425416044</v>
          </cell>
          <cell r="K7720">
            <v>131.27654369501505</v>
          </cell>
          <cell r="L7720">
            <v>103.75797475272068</v>
          </cell>
          <cell r="M7720">
            <v>87.668828726393272</v>
          </cell>
          <cell r="N7720">
            <v>84.518429322310226</v>
          </cell>
          <cell r="O7720">
            <v>80.282889828869827</v>
          </cell>
          <cell r="P7720">
            <v>75.191104630091928</v>
          </cell>
          <cell r="Q7720">
            <v>71.775211414094258</v>
          </cell>
          <cell r="R7720">
            <v>68.73749627008867</v>
          </cell>
          <cell r="S7720">
            <v>67.253932038619794</v>
          </cell>
          <cell r="T7720">
            <v>69.780864444263187</v>
          </cell>
          <cell r="U7720">
            <v>80.169127141038771</v>
          </cell>
          <cell r="V7720">
            <v>98.59527949708469</v>
          </cell>
          <cell r="W7720">
            <v>91.954820944558463</v>
          </cell>
          <cell r="X7720">
            <v>86.784559153035332</v>
          </cell>
          <cell r="Y7720">
            <v>80.618723976615854</v>
          </cell>
          <cell r="Z7720">
            <v>71.609369970441705</v>
          </cell>
          <cell r="AA7720">
            <v>83.808863733965879</v>
          </cell>
        </row>
        <row r="7721">
          <cell r="D7721">
            <v>85.562493057544046</v>
          </cell>
          <cell r="E7721">
            <v>80.532754550696865</v>
          </cell>
          <cell r="F7721">
            <v>76.806112423320357</v>
          </cell>
          <cell r="G7721">
            <v>75.056911147407149</v>
          </cell>
          <cell r="H7721">
            <v>75.75557404304152</v>
          </cell>
          <cell r="I7721">
            <v>78.294413290097395</v>
          </cell>
          <cell r="J7721">
            <v>84.443306001258222</v>
          </cell>
          <cell r="K7721">
            <v>93.742483699879315</v>
          </cell>
          <cell r="L7721">
            <v>99.417325086745095</v>
          </cell>
          <cell r="M7721">
            <v>96.950473779857077</v>
          </cell>
          <cell r="N7721">
            <v>93.603433007609965</v>
          </cell>
          <cell r="O7721">
            <v>85.088830369358831</v>
          </cell>
          <cell r="P7721">
            <v>80.223026882850135</v>
          </cell>
          <cell r="Q7721">
            <v>77.214086989899712</v>
          </cell>
          <cell r="R7721">
            <v>74.983273868985563</v>
          </cell>
          <cell r="S7721">
            <v>74.225506758558566</v>
          </cell>
          <cell r="T7721">
            <v>75.442181858830196</v>
          </cell>
          <cell r="U7721">
            <v>83.777803646699965</v>
          </cell>
          <cell r="V7721">
            <v>91.870642929858178</v>
          </cell>
          <cell r="W7721">
            <v>86.931270499013181</v>
          </cell>
          <cell r="X7721">
            <v>83.283398192256954</v>
          </cell>
          <cell r="Y7721">
            <v>79.413579933575534</v>
          </cell>
          <cell r="Z7721">
            <v>75.973584291342419</v>
          </cell>
          <cell r="AA7721">
            <v>71.180231075836787</v>
          </cell>
        </row>
        <row r="7722">
          <cell r="D7722">
            <v>104.06048995386988</v>
          </cell>
          <cell r="E7722">
            <v>87.310208030587731</v>
          </cell>
          <cell r="F7722">
            <v>84.157851729345026</v>
          </cell>
          <cell r="G7722">
            <v>81.28554853710942</v>
          </cell>
          <cell r="H7722">
            <v>80.75525299520281</v>
          </cell>
          <cell r="I7722">
            <v>85.776532616931121</v>
          </cell>
          <cell r="J7722">
            <v>90.85604186186481</v>
          </cell>
          <cell r="K7722">
            <v>101.62371299888186</v>
          </cell>
          <cell r="L7722">
            <v>118.88577485892394</v>
          </cell>
          <cell r="M7722">
            <v>117.0830324278748</v>
          </cell>
          <cell r="N7722">
            <v>108.24418369646752</v>
          </cell>
          <cell r="O7722">
            <v>97.318791401994957</v>
          </cell>
          <cell r="P7722">
            <v>93.075801806581154</v>
          </cell>
          <cell r="Q7722">
            <v>87.346870185295231</v>
          </cell>
          <cell r="R7722">
            <v>80.511236764053066</v>
          </cell>
          <cell r="S7722">
            <v>80.319484608322568</v>
          </cell>
          <cell r="T7722">
            <v>82.608414601293703</v>
          </cell>
          <cell r="U7722">
            <v>96.061093683697578</v>
          </cell>
          <cell r="V7722">
            <v>135.51752126979602</v>
          </cell>
          <cell r="W7722">
            <v>119.14033298405859</v>
          </cell>
          <cell r="X7722">
            <v>108.53904311678083</v>
          </cell>
          <cell r="Y7722">
            <v>98.2160002953636</v>
          </cell>
          <cell r="Z7722">
            <v>87.366393790824389</v>
          </cell>
          <cell r="AA7722">
            <v>77.801339032845661</v>
          </cell>
        </row>
        <row r="7723">
          <cell r="D7723">
            <v>76.510892653752236</v>
          </cell>
          <cell r="E7723">
            <v>73.140301198049698</v>
          </cell>
          <cell r="F7723">
            <v>73.329106460626647</v>
          </cell>
          <cell r="G7723">
            <v>74.312642745572461</v>
          </cell>
          <cell r="H7723">
            <v>78.114021118981029</v>
          </cell>
          <cell r="I7723">
            <v>86.701875117186731</v>
          </cell>
          <cell r="J7723">
            <v>118.45039151241636</v>
          </cell>
          <cell r="K7723">
            <v>102.48140382226309</v>
          </cell>
          <cell r="L7723">
            <v>99.190827114492834</v>
          </cell>
          <cell r="M7723">
            <v>91.337222759106396</v>
          </cell>
          <cell r="N7723">
            <v>89.374935753245097</v>
          </cell>
          <cell r="O7723">
            <v>82.72570563240555</v>
          </cell>
          <cell r="P7723">
            <v>77.12973715449634</v>
          </cell>
          <cell r="Q7723">
            <v>74.798577520081849</v>
          </cell>
          <cell r="R7723">
            <v>72.275615620015259</v>
          </cell>
          <cell r="S7723">
            <v>70.877861137480863</v>
          </cell>
          <cell r="T7723">
            <v>74.815415941542625</v>
          </cell>
          <cell r="U7723">
            <v>92.445295835822478</v>
          </cell>
          <cell r="V7723">
            <v>126.57172186475965</v>
          </cell>
          <cell r="W7723">
            <v>118.08712897309293</v>
          </cell>
          <cell r="X7723">
            <v>111.26306008737741</v>
          </cell>
          <cell r="Y7723">
            <v>93.716717922033382</v>
          </cell>
          <cell r="Z7723">
            <v>74.536352549293284</v>
          </cell>
          <cell r="AA7723">
            <v>87.250858453779969</v>
          </cell>
        </row>
        <row r="7724">
          <cell r="D7724">
            <v>84.585666539068939</v>
          </cell>
          <cell r="E7724">
            <v>80.251704931862278</v>
          </cell>
          <cell r="F7724">
            <v>78.663835212268552</v>
          </cell>
          <cell r="G7724">
            <v>78.673706732197815</v>
          </cell>
          <cell r="H7724">
            <v>82.765258115363892</v>
          </cell>
          <cell r="I7724">
            <v>96.369894001631167</v>
          </cell>
          <cell r="J7724">
            <v>151.48929057382307</v>
          </cell>
          <cell r="K7724">
            <v>131.93818734100617</v>
          </cell>
          <cell r="L7724">
            <v>106.14311602644023</v>
          </cell>
          <cell r="M7724">
            <v>98.160864544721576</v>
          </cell>
          <cell r="N7724">
            <v>100.44470453871965</v>
          </cell>
          <cell r="O7724">
            <v>94.276947411848141</v>
          </cell>
          <cell r="P7724">
            <v>87.024719827562379</v>
          </cell>
          <cell r="Q7724">
            <v>80.071463076280182</v>
          </cell>
          <cell r="R7724">
            <v>75.002422483209457</v>
          </cell>
          <cell r="S7724">
            <v>73.64286829126786</v>
          </cell>
          <cell r="T7724">
            <v>78.702640812158435</v>
          </cell>
          <cell r="U7724">
            <v>88.177173180789111</v>
          </cell>
          <cell r="V7724">
            <v>135.59340152222603</v>
          </cell>
          <cell r="W7724">
            <v>147.74292741043456</v>
          </cell>
          <cell r="X7724">
            <v>127.93244219251137</v>
          </cell>
          <cell r="Y7724">
            <v>110.73309674111051</v>
          </cell>
          <cell r="Z7724">
            <v>89.283398286891909</v>
          </cell>
          <cell r="AA7724">
            <v>97.002597105418317</v>
          </cell>
        </row>
        <row r="7725">
          <cell r="D7725">
            <v>77.347566187406059</v>
          </cell>
          <cell r="E7725">
            <v>74.89989016806355</v>
          </cell>
          <cell r="F7725">
            <v>73.913556487897807</v>
          </cell>
          <cell r="G7725">
            <v>75.203244782841779</v>
          </cell>
          <cell r="H7725">
            <v>77.964304228153068</v>
          </cell>
          <cell r="I7725">
            <v>89.731574597661933</v>
          </cell>
          <cell r="J7725">
            <v>112.63257799189809</v>
          </cell>
          <cell r="K7725">
            <v>115.92497056039588</v>
          </cell>
          <cell r="L7725">
            <v>114.93386799833711</v>
          </cell>
          <cell r="M7725">
            <v>107.07699022575187</v>
          </cell>
          <cell r="N7725">
            <v>105.31693359210306</v>
          </cell>
          <cell r="O7725">
            <v>92.220360517198074</v>
          </cell>
          <cell r="P7725">
            <v>84.210654888485962</v>
          </cell>
          <cell r="Q7725">
            <v>81.089366169643256</v>
          </cell>
          <cell r="R7725">
            <v>78.738550778462482</v>
          </cell>
          <cell r="S7725">
            <v>77.04872389222578</v>
          </cell>
          <cell r="T7725">
            <v>80.99388641682711</v>
          </cell>
          <cell r="U7725">
            <v>102.51586622429808</v>
          </cell>
          <cell r="V7725">
            <v>156.42261123852694</v>
          </cell>
          <cell r="W7725">
            <v>132.44726549236023</v>
          </cell>
          <cell r="X7725">
            <v>127.71648284010564</v>
          </cell>
          <cell r="Y7725">
            <v>108.71238701757827</v>
          </cell>
          <cell r="Z7725">
            <v>88.470507817823943</v>
          </cell>
          <cell r="AA7725">
            <v>92.073866467327392</v>
          </cell>
        </row>
        <row r="7726">
          <cell r="D7726">
            <v>117.08655183609936</v>
          </cell>
          <cell r="E7726">
            <v>104.86182422267798</v>
          </cell>
          <cell r="F7726">
            <v>100.9838021978134</v>
          </cell>
          <cell r="G7726">
            <v>108.90830817513009</v>
          </cell>
          <cell r="H7726">
            <v>104.42329817670124</v>
          </cell>
          <cell r="I7726">
            <v>128.49360082671924</v>
          </cell>
          <cell r="J7726">
            <v>195.93986677189196</v>
          </cell>
          <cell r="K7726">
            <v>181.03306779962259</v>
          </cell>
          <cell r="L7726">
            <v>160.23078979537075</v>
          </cell>
          <cell r="M7726">
            <v>151.70463472517764</v>
          </cell>
          <cell r="N7726">
            <v>140.66842914349064</v>
          </cell>
          <cell r="O7726">
            <v>128.70762506145962</v>
          </cell>
          <cell r="P7726">
            <v>110.92238674295724</v>
          </cell>
          <cell r="Q7726">
            <v>100.42562002833768</v>
          </cell>
          <cell r="R7726">
            <v>95.253472132263909</v>
          </cell>
          <cell r="S7726">
            <v>92.111937343301761</v>
          </cell>
          <cell r="T7726">
            <v>94.620394618884959</v>
          </cell>
          <cell r="U7726">
            <v>122.49758121124863</v>
          </cell>
          <cell r="V7726">
            <v>158.02002205248945</v>
          </cell>
          <cell r="W7726">
            <v>165.71227943010209</v>
          </cell>
          <cell r="X7726">
            <v>161.1602313057829</v>
          </cell>
          <cell r="Y7726">
            <v>133.81780759706515</v>
          </cell>
          <cell r="Z7726">
            <v>105.63257429456321</v>
          </cell>
          <cell r="AA7726">
            <v>107.49784955904165</v>
          </cell>
        </row>
        <row r="7727">
          <cell r="D7727">
            <v>74.082704822604256</v>
          </cell>
          <cell r="E7727">
            <v>70.664982732773694</v>
          </cell>
          <cell r="F7727">
            <v>68.739791450036719</v>
          </cell>
          <cell r="G7727">
            <v>69.456583656828087</v>
          </cell>
          <cell r="H7727">
            <v>72.786566092668153</v>
          </cell>
          <cell r="I7727">
            <v>81.715052236865574</v>
          </cell>
          <cell r="J7727">
            <v>107.648285708961</v>
          </cell>
          <cell r="K7727">
            <v>105.02830849635438</v>
          </cell>
          <cell r="L7727">
            <v>86.286622975551978</v>
          </cell>
          <cell r="M7727">
            <v>79.954229437454103</v>
          </cell>
          <cell r="N7727">
            <v>77.126957953128255</v>
          </cell>
          <cell r="O7727">
            <v>72.012835419096135</v>
          </cell>
          <cell r="P7727">
            <v>67.83340696403296</v>
          </cell>
          <cell r="Q7727">
            <v>65.266811449952726</v>
          </cell>
          <cell r="R7727">
            <v>62.441917235293275</v>
          </cell>
          <cell r="S7727">
            <v>61.349235015768961</v>
          </cell>
          <cell r="T7727">
            <v>63.492642971377002</v>
          </cell>
          <cell r="U7727">
            <v>74.788792351708736</v>
          </cell>
          <cell r="V7727">
            <v>91.392132578451069</v>
          </cell>
          <cell r="W7727">
            <v>77.71143528846811</v>
          </cell>
          <cell r="X7727">
            <v>73.91604837963331</v>
          </cell>
          <cell r="Y7727">
            <v>66.43253007469265</v>
          </cell>
          <cell r="Z7727">
            <v>59.777171067411466</v>
          </cell>
          <cell r="AA7727">
            <v>70.87428663057301</v>
          </cell>
        </row>
        <row r="7728">
          <cell r="D7728">
            <v>99.883616523222798</v>
          </cell>
          <cell r="E7728">
            <v>88.211299802174821</v>
          </cell>
          <cell r="F7728">
            <v>80.886282589101157</v>
          </cell>
          <cell r="G7728">
            <v>79.807581606660079</v>
          </cell>
          <cell r="H7728">
            <v>77.537633264374989</v>
          </cell>
          <cell r="I7728">
            <v>80.439982571853264</v>
          </cell>
          <cell r="J7728">
            <v>85.996316293905068</v>
          </cell>
          <cell r="K7728">
            <v>89.302676725919724</v>
          </cell>
          <cell r="L7728">
            <v>100.63576707880432</v>
          </cell>
          <cell r="M7728">
            <v>102.56629639168672</v>
          </cell>
          <cell r="N7728">
            <v>95.21199093838969</v>
          </cell>
          <cell r="O7728">
            <v>89.252861551527829</v>
          </cell>
          <cell r="P7728">
            <v>83.970593389928595</v>
          </cell>
          <cell r="Q7728">
            <v>76.385380820371765</v>
          </cell>
          <cell r="R7728">
            <v>72.546012761718842</v>
          </cell>
          <cell r="S7728">
            <v>71.655493314671958</v>
          </cell>
          <cell r="T7728">
            <v>74.286816207532823</v>
          </cell>
          <cell r="U7728">
            <v>83.574399582901862</v>
          </cell>
          <cell r="V7728">
            <v>107.6361015524852</v>
          </cell>
          <cell r="W7728">
            <v>104.05884405873668</v>
          </cell>
          <cell r="X7728">
            <v>97.924923081016942</v>
          </cell>
          <cell r="Y7728">
            <v>92.944262649189881</v>
          </cell>
          <cell r="Z7728">
            <v>82.734979324775793</v>
          </cell>
          <cell r="AA7728">
            <v>73.491503217261268</v>
          </cell>
        </row>
        <row r="7729">
          <cell r="D7729">
            <v>72.091156537809198</v>
          </cell>
          <cell r="E7729">
            <v>69.71887878151702</v>
          </cell>
          <cell r="F7729">
            <v>67.584829591393046</v>
          </cell>
          <cell r="G7729">
            <v>66.817242262286896</v>
          </cell>
          <cell r="H7729">
            <v>67.109118099277111</v>
          </cell>
          <cell r="I7729">
            <v>69.493331076669875</v>
          </cell>
          <cell r="J7729">
            <v>73.65103787024556</v>
          </cell>
          <cell r="K7729">
            <v>76.085732534682748</v>
          </cell>
          <cell r="L7729">
            <v>79.858251025729786</v>
          </cell>
          <cell r="M7729">
            <v>79.65366770383288</v>
          </cell>
          <cell r="N7729">
            <v>77.803957477929913</v>
          </cell>
          <cell r="O7729">
            <v>75.241104385460474</v>
          </cell>
          <cell r="P7729">
            <v>73.489127918116367</v>
          </cell>
          <cell r="Q7729">
            <v>71.722276037698705</v>
          </cell>
          <cell r="R7729">
            <v>69.996956589933276</v>
          </cell>
          <cell r="S7729">
            <v>70.016780497228652</v>
          </cell>
          <cell r="T7729">
            <v>72.940315964602377</v>
          </cell>
          <cell r="U7729">
            <v>79.286717901367993</v>
          </cell>
          <cell r="V7729">
            <v>89.586677393993313</v>
          </cell>
          <cell r="W7729">
            <v>88.187724109993084</v>
          </cell>
          <cell r="X7729">
            <v>86.079611696810957</v>
          </cell>
          <cell r="Y7729">
            <v>82.856885878999705</v>
          </cell>
          <cell r="Z7729">
            <v>78.093673856365598</v>
          </cell>
          <cell r="AA7729">
            <v>70.76450131211746</v>
          </cell>
        </row>
        <row r="7730">
          <cell r="D7730">
            <v>89.808450203953001</v>
          </cell>
          <cell r="E7730">
            <v>84.744155404267204</v>
          </cell>
          <cell r="F7730">
            <v>83.686382621474635</v>
          </cell>
          <cell r="G7730">
            <v>86.354642711298922</v>
          </cell>
          <cell r="H7730">
            <v>87.628583463079991</v>
          </cell>
          <cell r="I7730">
            <v>98.249080576928151</v>
          </cell>
          <cell r="J7730">
            <v>134.86076104655515</v>
          </cell>
          <cell r="K7730">
            <v>115.97408630927059</v>
          </cell>
          <cell r="L7730">
            <v>102.86488403693082</v>
          </cell>
          <cell r="M7730">
            <v>97.205352386570041</v>
          </cell>
          <cell r="N7730">
            <v>93.547652635300992</v>
          </cell>
          <cell r="O7730">
            <v>86.70943910947247</v>
          </cell>
          <cell r="P7730">
            <v>76.13666230518767</v>
          </cell>
          <cell r="Q7730">
            <v>72.323653703814927</v>
          </cell>
          <cell r="R7730">
            <v>67.367057889693882</v>
          </cell>
          <cell r="S7730">
            <v>66.079537180410469</v>
          </cell>
          <cell r="T7730">
            <v>68.252717063735844</v>
          </cell>
          <cell r="U7730">
            <v>74.312263041403583</v>
          </cell>
          <cell r="V7730">
            <v>96.226053803537567</v>
          </cell>
          <cell r="W7730">
            <v>95.325375959534384</v>
          </cell>
          <cell r="X7730">
            <v>86.163194097232932</v>
          </cell>
          <cell r="Y7730">
            <v>76.235132521385864</v>
          </cell>
          <cell r="Z7730">
            <v>64.024879863000081</v>
          </cell>
          <cell r="AA7730">
            <v>74.366724060635022</v>
          </cell>
        </row>
        <row r="7731">
          <cell r="D7731">
            <v>63.318682714642513</v>
          </cell>
          <cell r="E7731">
            <v>61.010421641115805</v>
          </cell>
          <cell r="F7731">
            <v>59.759336878419958</v>
          </cell>
          <cell r="G7731">
            <v>60.069498817536463</v>
          </cell>
          <cell r="H7731">
            <v>62.562112151858834</v>
          </cell>
          <cell r="I7731">
            <v>69.552247152707494</v>
          </cell>
          <cell r="J7731">
            <v>89.675811368348349</v>
          </cell>
          <cell r="K7731">
            <v>81.302222202047943</v>
          </cell>
          <cell r="L7731">
            <v>73.463291273756411</v>
          </cell>
          <cell r="M7731">
            <v>73.229920303637712</v>
          </cell>
          <cell r="N7731">
            <v>75.854432889827095</v>
          </cell>
          <cell r="O7731">
            <v>75.802452919999183</v>
          </cell>
          <cell r="P7731">
            <v>72.459355494359585</v>
          </cell>
          <cell r="Q7731">
            <v>71.089770612921342</v>
          </cell>
          <cell r="R7731">
            <v>69.762608416427568</v>
          </cell>
          <cell r="S7731">
            <v>67.301746587743722</v>
          </cell>
          <cell r="T7731">
            <v>67.191140147428953</v>
          </cell>
          <cell r="U7731">
            <v>69.099837549460389</v>
          </cell>
          <cell r="V7731">
            <v>75.162863320181444</v>
          </cell>
          <cell r="W7731">
            <v>93.014982706176127</v>
          </cell>
          <cell r="X7731">
            <v>95.396889617779536</v>
          </cell>
          <cell r="Y7731">
            <v>77.510917769252316</v>
          </cell>
          <cell r="Z7731">
            <v>65.640879990998357</v>
          </cell>
          <cell r="AA7731">
            <v>71.761971408077031</v>
          </cell>
        </row>
        <row r="7732">
          <cell r="D7732">
            <v>135.33748570960893</v>
          </cell>
          <cell r="E7732">
            <v>125.00830693762238</v>
          </cell>
          <cell r="F7732">
            <v>121.3942486273415</v>
          </cell>
          <cell r="G7732">
            <v>124.1970286054313</v>
          </cell>
          <cell r="H7732">
            <v>134.88291190326527</v>
          </cell>
          <cell r="I7732">
            <v>147.64391626323328</v>
          </cell>
          <cell r="J7732">
            <v>260.65050450986973</v>
          </cell>
          <cell r="K7732">
            <v>221.6969915091403</v>
          </cell>
          <cell r="L7732">
            <v>184.69307203996937</v>
          </cell>
          <cell r="M7732">
            <v>173.32394704463582</v>
          </cell>
          <cell r="N7732">
            <v>162.89640656246843</v>
          </cell>
          <cell r="O7732">
            <v>151.09121920861713</v>
          </cell>
          <cell r="P7732">
            <v>126.3796767676783</v>
          </cell>
          <cell r="Q7732">
            <v>113.21063789525536</v>
          </cell>
          <cell r="R7732">
            <v>106.22678448507645</v>
          </cell>
          <cell r="S7732">
            <v>98.90431068351171</v>
          </cell>
          <cell r="T7732">
            <v>104.68876306323907</v>
          </cell>
          <cell r="U7732">
            <v>106.65777628267689</v>
          </cell>
          <cell r="V7732">
            <v>148.51853790284528</v>
          </cell>
          <cell r="W7732">
            <v>183.03437698066128</v>
          </cell>
          <cell r="X7732">
            <v>152.47349813346526</v>
          </cell>
          <cell r="Y7732">
            <v>129.57799271005433</v>
          </cell>
          <cell r="Z7732">
            <v>105.69956375711823</v>
          </cell>
          <cell r="AA7732">
            <v>106.74938816614552</v>
          </cell>
        </row>
        <row r="7733">
          <cell r="D7733">
            <v>99.587227612099497</v>
          </cell>
          <cell r="E7733">
            <v>93.50535940877667</v>
          </cell>
          <cell r="F7733">
            <v>92.201950566366463</v>
          </cell>
          <cell r="G7733">
            <v>90.890968281791572</v>
          </cell>
          <cell r="H7733">
            <v>96.527891530556929</v>
          </cell>
          <cell r="I7733">
            <v>114.76347418903588</v>
          </cell>
          <cell r="J7733">
            <v>164.98174910947816</v>
          </cell>
          <cell r="K7733">
            <v>144.36375842560469</v>
          </cell>
          <cell r="L7733">
            <v>138.73052317645508</v>
          </cell>
          <cell r="M7733">
            <v>123.01249333762833</v>
          </cell>
          <cell r="N7733">
            <v>113.94850111483987</v>
          </cell>
          <cell r="O7733">
            <v>101.68723545565577</v>
          </cell>
          <cell r="P7733">
            <v>91.268575175519288</v>
          </cell>
          <cell r="Q7733">
            <v>82.728890376304918</v>
          </cell>
          <cell r="R7733">
            <v>79.503543203114177</v>
          </cell>
          <cell r="S7733">
            <v>76.847243005077345</v>
          </cell>
          <cell r="T7733">
            <v>78.406148988704928</v>
          </cell>
          <cell r="U7733">
            <v>85.72986942916998</v>
          </cell>
          <cell r="V7733">
            <v>119.50938594491021</v>
          </cell>
          <cell r="W7733">
            <v>126.450207631598</v>
          </cell>
          <cell r="X7733">
            <v>105.93588247380089</v>
          </cell>
          <cell r="Y7733">
            <v>95.059286530778806</v>
          </cell>
          <cell r="Z7733">
            <v>76.244551900576383</v>
          </cell>
          <cell r="AA7733">
            <v>82.788574919603619</v>
          </cell>
        </row>
        <row r="7734">
          <cell r="D7734">
            <v>87.924209271435018</v>
          </cell>
          <cell r="E7734">
            <v>86.395760257936473</v>
          </cell>
          <cell r="F7734">
            <v>85.642893823478147</v>
          </cell>
          <cell r="G7734">
            <v>85.879898444059933</v>
          </cell>
          <cell r="H7734">
            <v>89.735684844234896</v>
          </cell>
          <cell r="I7734">
            <v>103.21333087367464</v>
          </cell>
          <cell r="J7734">
            <v>149.57786225782795</v>
          </cell>
          <cell r="K7734">
            <v>131.10745567022423</v>
          </cell>
          <cell r="L7734">
            <v>123.52860352239695</v>
          </cell>
          <cell r="M7734">
            <v>124.6267059016261</v>
          </cell>
          <cell r="N7734">
            <v>130.53407738094029</v>
          </cell>
          <cell r="O7734">
            <v>117.04701118047205</v>
          </cell>
          <cell r="P7734">
            <v>104.17787128874531</v>
          </cell>
          <cell r="Q7734">
            <v>98.738213691183105</v>
          </cell>
          <cell r="R7734">
            <v>90.124125382948364</v>
          </cell>
          <cell r="S7734">
            <v>85.956405726720277</v>
          </cell>
          <cell r="T7734">
            <v>86.715520611329197</v>
          </cell>
          <cell r="U7734">
            <v>97.42371277602561</v>
          </cell>
          <cell r="V7734">
            <v>131.81445281628598</v>
          </cell>
          <cell r="W7734">
            <v>150.54180007571537</v>
          </cell>
          <cell r="X7734">
            <v>124.22933555193748</v>
          </cell>
          <cell r="Y7734">
            <v>110.36917905847253</v>
          </cell>
          <cell r="Z7734">
            <v>95.588469622935563</v>
          </cell>
          <cell r="AA7734">
            <v>101.75277937921733</v>
          </cell>
        </row>
        <row r="7735">
          <cell r="D7735">
            <v>91.108571968324824</v>
          </cell>
          <cell r="E7735">
            <v>87.301360563987842</v>
          </cell>
          <cell r="F7735">
            <v>83.365106863553493</v>
          </cell>
          <cell r="G7735">
            <v>80.860969748687481</v>
          </cell>
          <cell r="H7735">
            <v>79.864833144380057</v>
          </cell>
          <cell r="I7735">
            <v>82.965146733603461</v>
          </cell>
          <cell r="J7735">
            <v>91.086224877454185</v>
          </cell>
          <cell r="K7735">
            <v>93.199806458411388</v>
          </cell>
          <cell r="L7735">
            <v>97.300989147486732</v>
          </cell>
          <cell r="M7735">
            <v>101.81925606960776</v>
          </cell>
          <cell r="N7735">
            <v>100.50846344425042</v>
          </cell>
          <cell r="O7735">
            <v>93.081076052067303</v>
          </cell>
          <cell r="P7735">
            <v>83.79787186515837</v>
          </cell>
          <cell r="Q7735">
            <v>80.529870253784821</v>
          </cell>
          <cell r="R7735">
            <v>77.130933018474565</v>
          </cell>
          <cell r="S7735">
            <v>75.597026171195594</v>
          </cell>
          <cell r="T7735">
            <v>76.964484934960694</v>
          </cell>
          <cell r="U7735">
            <v>81.276337907921047</v>
          </cell>
          <cell r="V7735">
            <v>103.02783672751191</v>
          </cell>
          <cell r="W7735">
            <v>103.7054807697366</v>
          </cell>
          <cell r="X7735">
            <v>92.787608375729477</v>
          </cell>
          <cell r="Y7735">
            <v>86.727271382977491</v>
          </cell>
          <cell r="Z7735">
            <v>79.74316652277588</v>
          </cell>
          <cell r="AA7735">
            <v>76.793780391614618</v>
          </cell>
        </row>
        <row r="7736">
          <cell r="D7736">
            <v>88.807886950657505</v>
          </cell>
          <cell r="E7736">
            <v>86.147841893186225</v>
          </cell>
          <cell r="F7736">
            <v>82.467068499409365</v>
          </cell>
          <cell r="G7736">
            <v>80.988690560674385</v>
          </cell>
          <cell r="H7736">
            <v>81.324808580494846</v>
          </cell>
          <cell r="I7736">
            <v>84.573508944055703</v>
          </cell>
          <cell r="J7736">
            <v>90.782290850399349</v>
          </cell>
          <cell r="K7736">
            <v>90.109744018475737</v>
          </cell>
          <cell r="L7736">
            <v>94.420584207254649</v>
          </cell>
          <cell r="M7736">
            <v>94.126630963375504</v>
          </cell>
          <cell r="N7736">
            <v>87.714646566680116</v>
          </cell>
          <cell r="O7736">
            <v>84.137283576558872</v>
          </cell>
          <cell r="P7736">
            <v>81.465780357263156</v>
          </cell>
          <cell r="Q7736">
            <v>78.678217353100749</v>
          </cell>
          <cell r="R7736">
            <v>76.357331484428556</v>
          </cell>
          <cell r="S7736">
            <v>76.222423958636995</v>
          </cell>
          <cell r="T7736">
            <v>78.12672335178496</v>
          </cell>
          <cell r="U7736">
            <v>82.576204247766483</v>
          </cell>
          <cell r="V7736">
            <v>111.67818184331598</v>
          </cell>
          <cell r="W7736">
            <v>115.98976765254535</v>
          </cell>
          <cell r="X7736">
            <v>107.76338395023663</v>
          </cell>
          <cell r="Y7736">
            <v>96.493604099376881</v>
          </cell>
          <cell r="Z7736">
            <v>85.069121210846347</v>
          </cell>
          <cell r="AA7736">
            <v>81.840148700881528</v>
          </cell>
        </row>
        <row r="7737">
          <cell r="D7737">
            <v>70.146267851561916</v>
          </cell>
          <cell r="E7737">
            <v>68.178368915534648</v>
          </cell>
          <cell r="F7737">
            <v>66.151852645360421</v>
          </cell>
          <cell r="G7737">
            <v>67.129839752707966</v>
          </cell>
          <cell r="H7737">
            <v>70.574189288896093</v>
          </cell>
          <cell r="I7737">
            <v>77.828838048503783</v>
          </cell>
          <cell r="J7737">
            <v>101.4091015084455</v>
          </cell>
          <cell r="K7737">
            <v>113.80090461341314</v>
          </cell>
          <cell r="L7737">
            <v>86.250756156247363</v>
          </cell>
          <cell r="M7737">
            <v>80.911072446062477</v>
          </cell>
          <cell r="N7737">
            <v>80.009660955458671</v>
          </cell>
          <cell r="O7737">
            <v>75.940429132555138</v>
          </cell>
          <cell r="P7737">
            <v>71.170162860970805</v>
          </cell>
          <cell r="Q7737">
            <v>68.725211639274093</v>
          </cell>
          <cell r="R7737">
            <v>66.592297326486985</v>
          </cell>
          <cell r="S7737">
            <v>64.400680938427953</v>
          </cell>
          <cell r="T7737">
            <v>64.446621766036756</v>
          </cell>
          <cell r="U7737">
            <v>65.69100932369885</v>
          </cell>
          <cell r="V7737">
            <v>72.877311346910986</v>
          </cell>
          <cell r="W7737">
            <v>80.726108699651405</v>
          </cell>
          <cell r="X7737">
            <v>83.041306989246138</v>
          </cell>
          <cell r="Y7737">
            <v>70.824408738088664</v>
          </cell>
          <cell r="Z7737">
            <v>62.348168954328436</v>
          </cell>
          <cell r="AA7737">
            <v>70.153468058103513</v>
          </cell>
        </row>
        <row r="7738">
          <cell r="D7738">
            <v>74.641392237182231</v>
          </cell>
          <cell r="E7738">
            <v>71.410665730287946</v>
          </cell>
          <cell r="F7738">
            <v>68.307129978067366</v>
          </cell>
          <cell r="G7738">
            <v>68.292397103000724</v>
          </cell>
          <cell r="H7738">
            <v>74.274565393963115</v>
          </cell>
          <cell r="I7738">
            <v>90.768491587129063</v>
          </cell>
          <cell r="J7738">
            <v>122.68249281229787</v>
          </cell>
          <cell r="K7738">
            <v>130.92964413647911</v>
          </cell>
          <cell r="L7738">
            <v>99.052637191140818</v>
          </cell>
          <cell r="M7738">
            <v>95.778187230219885</v>
          </cell>
          <cell r="N7738">
            <v>95.726094693267584</v>
          </cell>
          <cell r="O7738">
            <v>92.158458616509336</v>
          </cell>
          <cell r="P7738">
            <v>89.195389482974491</v>
          </cell>
          <cell r="Q7738">
            <v>88.446531647537313</v>
          </cell>
          <cell r="R7738">
            <v>80.368773603805977</v>
          </cell>
          <cell r="S7738">
            <v>73.618158435345549</v>
          </cell>
          <cell r="T7738">
            <v>72.841319268961556</v>
          </cell>
          <cell r="U7738">
            <v>73.575047746857123</v>
          </cell>
          <cell r="V7738">
            <v>75.577301030068469</v>
          </cell>
          <cell r="W7738">
            <v>95.513722532169751</v>
          </cell>
          <cell r="X7738">
            <v>93.894893876018187</v>
          </cell>
          <cell r="Y7738">
            <v>77.235722232044182</v>
          </cell>
          <cell r="Z7738">
            <v>65.467454374838951</v>
          </cell>
          <cell r="AA7738">
            <v>74.301068259627314</v>
          </cell>
        </row>
        <row r="7739">
          <cell r="D7739">
            <v>89.686931071669974</v>
          </cell>
          <cell r="E7739">
            <v>80.581079100453564</v>
          </cell>
          <cell r="F7739">
            <v>76.836693078954013</v>
          </cell>
          <cell r="G7739">
            <v>78.272881801080885</v>
          </cell>
          <cell r="H7739">
            <v>85.00208537331649</v>
          </cell>
          <cell r="I7739">
            <v>102.19740337204871</v>
          </cell>
          <cell r="J7739">
            <v>132.53563829783761</v>
          </cell>
          <cell r="K7739">
            <v>130.26200432135465</v>
          </cell>
          <cell r="L7739">
            <v>110.78310433592765</v>
          </cell>
          <cell r="M7739">
            <v>102.56241964632591</v>
          </cell>
          <cell r="N7739">
            <v>96.256757959104959</v>
          </cell>
          <cell r="O7739">
            <v>92.630444168616648</v>
          </cell>
          <cell r="P7739">
            <v>93.35498918528819</v>
          </cell>
          <cell r="Q7739">
            <v>86.68034506505829</v>
          </cell>
          <cell r="R7739">
            <v>80.939649374704885</v>
          </cell>
          <cell r="S7739">
            <v>77.356969625828171</v>
          </cell>
          <cell r="T7739">
            <v>76.206720106190815</v>
          </cell>
          <cell r="U7739">
            <v>75.943722140970578</v>
          </cell>
          <cell r="V7739">
            <v>77.643359711542658</v>
          </cell>
          <cell r="W7739">
            <v>93.655981915208457</v>
          </cell>
          <cell r="X7739">
            <v>109.43322542168612</v>
          </cell>
          <cell r="Y7739">
            <v>95.265168441106724</v>
          </cell>
          <cell r="Z7739">
            <v>77.156411972474046</v>
          </cell>
          <cell r="AA7739">
            <v>91.032417264549139</v>
          </cell>
        </row>
        <row r="7740">
          <cell r="D7740">
            <v>78.375335502323409</v>
          </cell>
          <cell r="E7740">
            <v>75.187328792089431</v>
          </cell>
          <cell r="F7740">
            <v>73.664375856097678</v>
          </cell>
          <cell r="G7740">
            <v>73.952726511785357</v>
          </cell>
          <cell r="H7740">
            <v>78.581550274966546</v>
          </cell>
          <cell r="I7740">
            <v>93.132055829747372</v>
          </cell>
          <cell r="J7740">
            <v>130.31774990526986</v>
          </cell>
          <cell r="K7740">
            <v>125.27882153422047</v>
          </cell>
          <cell r="L7740">
            <v>98.676452982329266</v>
          </cell>
          <cell r="M7740">
            <v>97.702738115623106</v>
          </cell>
          <cell r="N7740">
            <v>88.464759961212692</v>
          </cell>
          <cell r="O7740">
            <v>84.716428448186122</v>
          </cell>
          <cell r="P7740">
            <v>78.695423816995614</v>
          </cell>
          <cell r="Q7740">
            <v>75.544790972497154</v>
          </cell>
          <cell r="R7740">
            <v>71.075934097204112</v>
          </cell>
          <cell r="S7740">
            <v>69.183201065562358</v>
          </cell>
          <cell r="T7740">
            <v>68.686244933059626</v>
          </cell>
          <cell r="U7740">
            <v>68.443530051561922</v>
          </cell>
          <cell r="V7740">
            <v>69.198588319426307</v>
          </cell>
          <cell r="W7740">
            <v>78.499792235414091</v>
          </cell>
          <cell r="X7740">
            <v>80.678388639434488</v>
          </cell>
          <cell r="Y7740">
            <v>74.366313146281797</v>
          </cell>
          <cell r="Z7740">
            <v>66.356252467137082</v>
          </cell>
          <cell r="AA7740">
            <v>76.020948465022613</v>
          </cell>
        </row>
        <row r="7741">
          <cell r="D7741">
            <v>61.466715781401831</v>
          </cell>
          <cell r="E7741">
            <v>59.686695503246519</v>
          </cell>
          <cell r="F7741">
            <v>59.206424894727327</v>
          </cell>
          <cell r="G7741">
            <v>59.419645937755085</v>
          </cell>
          <cell r="H7741">
            <v>61.870266605321213</v>
          </cell>
          <cell r="I7741">
            <v>67.767955051707887</v>
          </cell>
          <cell r="J7741">
            <v>91.232800884007318</v>
          </cell>
          <cell r="K7741">
            <v>87.823798554572903</v>
          </cell>
          <cell r="L7741">
            <v>76.243909259903418</v>
          </cell>
          <cell r="M7741">
            <v>74.326797045295919</v>
          </cell>
          <cell r="N7741">
            <v>76.001807617217835</v>
          </cell>
          <cell r="O7741">
            <v>73.110911651544413</v>
          </cell>
          <cell r="P7741">
            <v>71.542198887242662</v>
          </cell>
          <cell r="Q7741">
            <v>69.563482213670412</v>
          </cell>
          <cell r="R7741">
            <v>67.115836101413208</v>
          </cell>
          <cell r="S7741">
            <v>65.590800221434606</v>
          </cell>
          <cell r="T7741">
            <v>65.788803273107206</v>
          </cell>
          <cell r="U7741">
            <v>67.329964813683716</v>
          </cell>
          <cell r="V7741">
            <v>72.046159383053649</v>
          </cell>
          <cell r="W7741">
            <v>78.46355738209941</v>
          </cell>
          <cell r="X7741">
            <v>75.917817421453108</v>
          </cell>
          <cell r="Y7741">
            <v>67.584234626496496</v>
          </cell>
          <cell r="Z7741">
            <v>59.634277231306605</v>
          </cell>
          <cell r="AA7741">
            <v>68.189325524298468</v>
          </cell>
        </row>
        <row r="7742">
          <cell r="D7742">
            <v>75.767245470855343</v>
          </cell>
          <cell r="E7742">
            <v>72.227886559064245</v>
          </cell>
          <cell r="F7742">
            <v>69.734296225611217</v>
          </cell>
          <cell r="G7742">
            <v>69.186047596249679</v>
          </cell>
          <cell r="H7742">
            <v>69.75873949974256</v>
          </cell>
          <cell r="I7742">
            <v>72.365986875994551</v>
          </cell>
          <cell r="J7742">
            <v>76.698076295923499</v>
          </cell>
          <cell r="K7742">
            <v>77.553995420936161</v>
          </cell>
          <cell r="L7742">
            <v>88.487657902522145</v>
          </cell>
          <cell r="M7742">
            <v>96.041338567880459</v>
          </cell>
          <cell r="N7742">
            <v>96.783734768657482</v>
          </cell>
          <cell r="O7742">
            <v>91.989416604291549</v>
          </cell>
          <cell r="P7742">
            <v>84.572174323061162</v>
          </cell>
          <cell r="Q7742">
            <v>80.416247449109974</v>
          </cell>
          <cell r="R7742">
            <v>76.872921930971714</v>
          </cell>
          <cell r="S7742">
            <v>75.274298479249211</v>
          </cell>
          <cell r="T7742">
            <v>75.312439911205033</v>
          </cell>
          <cell r="U7742">
            <v>77.426787899252076</v>
          </cell>
          <cell r="V7742">
            <v>80.726081189587177</v>
          </cell>
          <cell r="W7742">
            <v>108.19898882640737</v>
          </cell>
          <cell r="X7742">
            <v>122.18803731782145</v>
          </cell>
          <cell r="Y7742">
            <v>99.06651374365083</v>
          </cell>
          <cell r="Z7742">
            <v>83.793232561892012</v>
          </cell>
          <cell r="AA7742">
            <v>77.432663594158029</v>
          </cell>
        </row>
        <row r="7743">
          <cell r="D7743">
            <v>70.61368326338652</v>
          </cell>
          <cell r="E7743">
            <v>68.389382954640666</v>
          </cell>
          <cell r="F7743">
            <v>66.232000552110534</v>
          </cell>
          <cell r="G7743">
            <v>65.637668300831336</v>
          </cell>
          <cell r="H7743">
            <v>66.168908049660644</v>
          </cell>
          <cell r="I7743">
            <v>69.058265101064578</v>
          </cell>
          <cell r="J7743">
            <v>73.551538990739061</v>
          </cell>
          <cell r="K7743">
            <v>77.814597895045651</v>
          </cell>
          <cell r="L7743">
            <v>86.289371743049642</v>
          </cell>
          <cell r="M7743">
            <v>95.158869337237036</v>
          </cell>
          <cell r="N7743">
            <v>95.915626350424162</v>
          </cell>
          <cell r="O7743">
            <v>88.985609447835358</v>
          </cell>
          <cell r="P7743">
            <v>82.904482443993075</v>
          </cell>
          <cell r="Q7743">
            <v>78.849271217435685</v>
          </cell>
          <cell r="R7743">
            <v>75.974017559634987</v>
          </cell>
          <cell r="S7743">
            <v>74.260313584781812</v>
          </cell>
          <cell r="T7743">
            <v>74.770840110417922</v>
          </cell>
          <cell r="U7743">
            <v>76.281345243366388</v>
          </cell>
          <cell r="V7743">
            <v>79.875436949535384</v>
          </cell>
          <cell r="W7743">
            <v>93.637401348836278</v>
          </cell>
          <cell r="X7743">
            <v>94.487050073845182</v>
          </cell>
          <cell r="Y7743">
            <v>86.235565170811128</v>
          </cell>
          <cell r="Z7743">
            <v>77.130889337712446</v>
          </cell>
          <cell r="AA7743">
            <v>72.643836228559451</v>
          </cell>
        </row>
        <row r="7744">
          <cell r="D7744">
            <v>71.017254474125764</v>
          </cell>
          <cell r="E7744">
            <v>66.722502730445271</v>
          </cell>
          <cell r="F7744">
            <v>64.492972418327213</v>
          </cell>
          <cell r="G7744">
            <v>63.82252728238975</v>
          </cell>
          <cell r="H7744">
            <v>68.969013695191308</v>
          </cell>
          <cell r="I7744">
            <v>77.977814472396744</v>
          </cell>
          <cell r="J7744">
            <v>107.28391803403784</v>
          </cell>
          <cell r="K7744">
            <v>115.5828959561798</v>
          </cell>
          <cell r="L7744">
            <v>92.601942004706132</v>
          </cell>
          <cell r="M7744">
            <v>90.758026982770886</v>
          </cell>
          <cell r="N7744">
            <v>89.702801757249659</v>
          </cell>
          <cell r="O7744">
            <v>87.78153295957064</v>
          </cell>
          <cell r="P7744">
            <v>82.275261666007665</v>
          </cell>
          <cell r="Q7744">
            <v>77.554829868462278</v>
          </cell>
          <cell r="R7744">
            <v>74.242374222150104</v>
          </cell>
          <cell r="S7744">
            <v>71.788583120974778</v>
          </cell>
          <cell r="T7744">
            <v>71.543395963005921</v>
          </cell>
          <cell r="U7744">
            <v>71.999449066743722</v>
          </cell>
          <cell r="V7744">
            <v>71.69484242809817</v>
          </cell>
          <cell r="W7744">
            <v>83.856018272567852</v>
          </cell>
          <cell r="X7744">
            <v>82.610111898779422</v>
          </cell>
          <cell r="Y7744">
            <v>73.728016388288381</v>
          </cell>
          <cell r="Z7744">
            <v>62.475132909915253</v>
          </cell>
          <cell r="AA7744">
            <v>71.161502201316608</v>
          </cell>
        </row>
        <row r="7745">
          <cell r="D7745">
            <v>83.167394440220491</v>
          </cell>
          <cell r="E7745">
            <v>79.936671069760138</v>
          </cell>
          <cell r="F7745">
            <v>78.698244953907064</v>
          </cell>
          <cell r="G7745">
            <v>79.203663488686104</v>
          </cell>
          <cell r="H7745">
            <v>82.977970565959964</v>
          </cell>
          <cell r="I7745">
            <v>100.7108571142039</v>
          </cell>
          <cell r="J7745">
            <v>137.47314098968371</v>
          </cell>
          <cell r="K7745">
            <v>148.55817077122154</v>
          </cell>
          <cell r="L7745">
            <v>117.1794245609546</v>
          </cell>
          <cell r="M7745">
            <v>109.6510873302315</v>
          </cell>
          <cell r="N7745">
            <v>105.80912433124001</v>
          </cell>
          <cell r="O7745">
            <v>98.102161555252437</v>
          </cell>
          <cell r="P7745">
            <v>96.175366887839644</v>
          </cell>
          <cell r="Q7745">
            <v>91.635884222619126</v>
          </cell>
          <cell r="R7745">
            <v>85.455119120140495</v>
          </cell>
          <cell r="S7745">
            <v>82.123834522138281</v>
          </cell>
          <cell r="T7745">
            <v>81.003644624983437</v>
          </cell>
          <cell r="U7745">
            <v>80.859352052663212</v>
          </cell>
          <cell r="V7745">
            <v>86.056897926901812</v>
          </cell>
          <cell r="W7745">
            <v>116.18533084446487</v>
          </cell>
          <cell r="X7745">
            <v>122.15838020055162</v>
          </cell>
          <cell r="Y7745">
            <v>100.1180463812083</v>
          </cell>
          <cell r="Z7745">
            <v>79.215029462993016</v>
          </cell>
          <cell r="AA7745">
            <v>85.53983165407729</v>
          </cell>
        </row>
        <row r="7746">
          <cell r="D7746">
            <v>76.695175094652583</v>
          </cell>
          <cell r="E7746">
            <v>72.062017302689839</v>
          </cell>
          <cell r="F7746">
            <v>70.30828661270003</v>
          </cell>
          <cell r="G7746">
            <v>71.06485560726675</v>
          </cell>
          <cell r="H7746">
            <v>74.906979179041898</v>
          </cell>
          <cell r="I7746">
            <v>90.191195398808318</v>
          </cell>
          <cell r="J7746">
            <v>140.60249063760904</v>
          </cell>
          <cell r="K7746">
            <v>154.04268720791282</v>
          </cell>
          <cell r="L7746">
            <v>120.69280664396118</v>
          </cell>
          <cell r="M7746">
            <v>112.17872330507126</v>
          </cell>
          <cell r="N7746">
            <v>99.941308435410605</v>
          </cell>
          <cell r="O7746">
            <v>89.366539395103814</v>
          </cell>
          <cell r="P7746">
            <v>84.982841229530962</v>
          </cell>
          <cell r="Q7746">
            <v>82.033867348088819</v>
          </cell>
          <cell r="R7746">
            <v>77.482992721867731</v>
          </cell>
          <cell r="S7746">
            <v>73.569521037070061</v>
          </cell>
          <cell r="T7746">
            <v>74.801594255353862</v>
          </cell>
          <cell r="U7746">
            <v>77.186020486405795</v>
          </cell>
          <cell r="V7746">
            <v>88.780252848852285</v>
          </cell>
          <cell r="W7746">
            <v>112.14260353904015</v>
          </cell>
          <cell r="X7746">
            <v>109.56875203920634</v>
          </cell>
          <cell r="Y7746">
            <v>86.665970915314119</v>
          </cell>
          <cell r="Z7746">
            <v>77.574911339424588</v>
          </cell>
          <cell r="AA7746">
            <v>84.734463408655458</v>
          </cell>
        </row>
        <row r="7747">
          <cell r="D7747">
            <v>79.146172657014461</v>
          </cell>
          <cell r="E7747">
            <v>75.522632907337083</v>
          </cell>
          <cell r="F7747">
            <v>73.804098232044836</v>
          </cell>
          <cell r="G7747">
            <v>74.636850681030495</v>
          </cell>
          <cell r="H7747">
            <v>77.553663028497823</v>
          </cell>
          <cell r="I7747">
            <v>84.340429047643639</v>
          </cell>
          <cell r="J7747">
            <v>112.07116672795389</v>
          </cell>
          <cell r="K7747">
            <v>115.38744330592309</v>
          </cell>
          <cell r="L7747">
            <v>93.73516196653766</v>
          </cell>
          <cell r="M7747">
            <v>91.785684183503676</v>
          </cell>
          <cell r="N7747">
            <v>92.39102649580029</v>
          </cell>
          <cell r="O7747">
            <v>87.656777503760509</v>
          </cell>
          <cell r="P7747">
            <v>83.159342019718665</v>
          </cell>
          <cell r="Q7747">
            <v>78.692138369058696</v>
          </cell>
          <cell r="R7747">
            <v>75.609402821800472</v>
          </cell>
          <cell r="S7747">
            <v>74.356268630561374</v>
          </cell>
          <cell r="T7747">
            <v>72.526920970598866</v>
          </cell>
          <cell r="U7747">
            <v>73.46987645053423</v>
          </cell>
          <cell r="V7747">
            <v>74.254258454306722</v>
          </cell>
          <cell r="W7747">
            <v>93.153618360468258</v>
          </cell>
          <cell r="X7747">
            <v>99.976699035292313</v>
          </cell>
          <cell r="Y7747">
            <v>84.888230241573126</v>
          </cell>
          <cell r="Z7747">
            <v>76.022600613212788</v>
          </cell>
          <cell r="AA7747">
            <v>80.939018858482228</v>
          </cell>
        </row>
        <row r="7748">
          <cell r="D7748">
            <v>78.615171277154474</v>
          </cell>
          <cell r="E7748">
            <v>72.29512281331138</v>
          </cell>
          <cell r="F7748">
            <v>70.233932221929209</v>
          </cell>
          <cell r="G7748">
            <v>71.788836009106888</v>
          </cell>
          <cell r="H7748">
            <v>76.282222810398466</v>
          </cell>
          <cell r="I7748">
            <v>89.555730909113834</v>
          </cell>
          <cell r="J7748">
            <v>120.94772291014563</v>
          </cell>
          <cell r="K7748">
            <v>115.74222884040606</v>
          </cell>
          <cell r="L7748">
            <v>103.26188571574346</v>
          </cell>
          <cell r="M7748">
            <v>101.21038347555083</v>
          </cell>
          <cell r="N7748">
            <v>105.83115556560348</v>
          </cell>
          <cell r="O7748">
            <v>98.04712547200225</v>
          </cell>
          <cell r="P7748">
            <v>92.925739657956754</v>
          </cell>
          <cell r="Q7748">
            <v>89.333149801866384</v>
          </cell>
          <cell r="R7748">
            <v>83.05509982219867</v>
          </cell>
          <cell r="S7748">
            <v>80.354548983525476</v>
          </cell>
          <cell r="T7748">
            <v>77.581110931798634</v>
          </cell>
          <cell r="U7748">
            <v>78.235881132401175</v>
          </cell>
          <cell r="V7748">
            <v>77.643403394307285</v>
          </cell>
          <cell r="W7748">
            <v>95.789999217804095</v>
          </cell>
          <cell r="X7748">
            <v>112.41083923575812</v>
          </cell>
          <cell r="Y7748">
            <v>89.653625044840723</v>
          </cell>
          <cell r="Z7748">
            <v>74.843357498562057</v>
          </cell>
          <cell r="AA7748">
            <v>81.845781735997889</v>
          </cell>
        </row>
        <row r="7749">
          <cell r="D7749">
            <v>73.590190310013497</v>
          </cell>
          <cell r="E7749">
            <v>71.654462821016565</v>
          </cell>
          <cell r="F7749">
            <v>69.41646152392633</v>
          </cell>
          <cell r="G7749">
            <v>68.206318722661592</v>
          </cell>
          <cell r="H7749">
            <v>69.457718174215913</v>
          </cell>
          <cell r="I7749">
            <v>72.064638315874092</v>
          </cell>
          <cell r="J7749">
            <v>74.511172732929495</v>
          </cell>
          <cell r="K7749">
            <v>76.793846545781435</v>
          </cell>
          <cell r="L7749">
            <v>80.365358345446225</v>
          </cell>
          <cell r="M7749">
            <v>86.003375508692102</v>
          </cell>
          <cell r="N7749">
            <v>86.598221142632326</v>
          </cell>
          <cell r="O7749">
            <v>84.948118389042037</v>
          </cell>
          <cell r="P7749">
            <v>82.3613426423844</v>
          </cell>
          <cell r="Q7749">
            <v>79.512578827210575</v>
          </cell>
          <cell r="R7749">
            <v>77.019275848093656</v>
          </cell>
          <cell r="S7749">
            <v>75.404005962689041</v>
          </cell>
          <cell r="T7749">
            <v>75.978886440860265</v>
          </cell>
          <cell r="U7749">
            <v>78.591808679038195</v>
          </cell>
          <cell r="V7749">
            <v>82.831387259882078</v>
          </cell>
          <cell r="W7749">
            <v>110.79710227040597</v>
          </cell>
          <cell r="X7749">
            <v>119.41740721187388</v>
          </cell>
          <cell r="Y7749">
            <v>95.720803040691862</v>
          </cell>
          <cell r="Z7749">
            <v>84.645545813388182</v>
          </cell>
          <cell r="AA7749">
            <v>75.358055861690957</v>
          </cell>
        </row>
        <row r="7750">
          <cell r="D7750">
            <v>79.916244521856882</v>
          </cell>
          <cell r="E7750">
            <v>76.963296013658436</v>
          </cell>
          <cell r="F7750">
            <v>74.245961640387549</v>
          </cell>
          <cell r="G7750">
            <v>73.662475177210979</v>
          </cell>
          <cell r="H7750">
            <v>73.977481599710941</v>
          </cell>
          <cell r="I7750">
            <v>76.396598619278024</v>
          </cell>
          <cell r="J7750">
            <v>81.383777979336756</v>
          </cell>
          <cell r="K7750">
            <v>83.358060430015428</v>
          </cell>
          <cell r="L7750">
            <v>91.342296780196747</v>
          </cell>
          <cell r="M7750">
            <v>97.017105843016267</v>
          </cell>
          <cell r="N7750">
            <v>93.770030364177558</v>
          </cell>
          <cell r="O7750">
            <v>90.195995492586405</v>
          </cell>
          <cell r="P7750">
            <v>87.010832414848679</v>
          </cell>
          <cell r="Q7750">
            <v>81.957067284905094</v>
          </cell>
          <cell r="R7750">
            <v>77.808277390354704</v>
          </cell>
          <cell r="S7750">
            <v>75.792083884087262</v>
          </cell>
          <cell r="T7750">
            <v>76.125999184244449</v>
          </cell>
          <cell r="U7750">
            <v>77.42799572311543</v>
          </cell>
          <cell r="V7750">
            <v>79.248112129403978</v>
          </cell>
          <cell r="W7750">
            <v>89.847205877106774</v>
          </cell>
          <cell r="X7750">
            <v>100.2835583110832</v>
          </cell>
          <cell r="Y7750">
            <v>88.11563443889645</v>
          </cell>
          <cell r="Z7750">
            <v>78.250966676637105</v>
          </cell>
          <cell r="AA7750">
            <v>75.697071946348544</v>
          </cell>
        </row>
        <row r="7751">
          <cell r="D7751">
            <v>71.627404806568549</v>
          </cell>
          <cell r="E7751">
            <v>69.267159956395375</v>
          </cell>
          <cell r="F7751">
            <v>67.750020400463811</v>
          </cell>
          <cell r="G7751">
            <v>67.92528902621703</v>
          </cell>
          <cell r="H7751">
            <v>70.380514501350035</v>
          </cell>
          <cell r="I7751">
            <v>78.241133772614432</v>
          </cell>
          <cell r="J7751">
            <v>102.94592584568517</v>
          </cell>
          <cell r="K7751">
            <v>92.589685628996378</v>
          </cell>
          <cell r="L7751">
            <v>86.905155893403091</v>
          </cell>
          <cell r="M7751">
            <v>87.975332385194534</v>
          </cell>
          <cell r="N7751">
            <v>87.228177337527313</v>
          </cell>
          <cell r="O7751">
            <v>88.04952000055097</v>
          </cell>
          <cell r="P7751">
            <v>81.944282398230499</v>
          </cell>
          <cell r="Q7751">
            <v>76.815485635143801</v>
          </cell>
          <cell r="R7751">
            <v>72.91651830833132</v>
          </cell>
          <cell r="S7751">
            <v>70.855516746923854</v>
          </cell>
          <cell r="T7751">
            <v>68.20823367958387</v>
          </cell>
          <cell r="U7751">
            <v>68.841161657785591</v>
          </cell>
          <cell r="V7751">
            <v>69.688508166600528</v>
          </cell>
          <cell r="W7751">
            <v>85.217174060526204</v>
          </cell>
          <cell r="X7751">
            <v>86.597870325207282</v>
          </cell>
          <cell r="Y7751">
            <v>78.081822101958934</v>
          </cell>
          <cell r="Z7751">
            <v>67.702141968887616</v>
          </cell>
          <cell r="AA7751">
            <v>74.186376193672274</v>
          </cell>
        </row>
        <row r="7752">
          <cell r="D7752">
            <v>64.514542370599131</v>
          </cell>
          <cell r="E7752">
            <v>62.212162981691066</v>
          </cell>
          <cell r="F7752">
            <v>60.96015436499296</v>
          </cell>
          <cell r="G7752">
            <v>60.922398671816637</v>
          </cell>
          <cell r="H7752">
            <v>64.007543073181708</v>
          </cell>
          <cell r="I7752">
            <v>74.811215839601132</v>
          </cell>
          <cell r="J7752">
            <v>98.223986764427423</v>
          </cell>
          <cell r="K7752">
            <v>89.049975999711478</v>
          </cell>
          <cell r="L7752">
            <v>76.206445128787323</v>
          </cell>
          <cell r="M7752">
            <v>76.529154353151029</v>
          </cell>
          <cell r="N7752">
            <v>74.911878395270193</v>
          </cell>
          <cell r="O7752">
            <v>71.552105354225858</v>
          </cell>
          <cell r="P7752">
            <v>67.375016585023829</v>
          </cell>
          <cell r="Q7752">
            <v>64.65082637020744</v>
          </cell>
          <cell r="R7752">
            <v>61.976092885522327</v>
          </cell>
          <cell r="S7752">
            <v>59.84959629891506</v>
          </cell>
          <cell r="T7752">
            <v>58.69561386302027</v>
          </cell>
          <cell r="U7752">
            <v>58.841420491165522</v>
          </cell>
          <cell r="V7752">
            <v>59.223307260893819</v>
          </cell>
          <cell r="W7752">
            <v>72.499053886882791</v>
          </cell>
          <cell r="X7752">
            <v>79.990277008642792</v>
          </cell>
          <cell r="Y7752">
            <v>62.654567426379657</v>
          </cell>
          <cell r="Z7752">
            <v>54.237387300522897</v>
          </cell>
          <cell r="AA7752">
            <v>63.155374007978459</v>
          </cell>
        </row>
        <row r="7753">
          <cell r="D7753">
            <v>46.61149940946013</v>
          </cell>
          <cell r="E7753">
            <v>40.999867840170829</v>
          </cell>
          <cell r="F7753">
            <v>38.110276601709373</v>
          </cell>
          <cell r="G7753">
            <v>38.362950322849095</v>
          </cell>
          <cell r="H7753">
            <v>42.451971350170496</v>
          </cell>
          <cell r="I7753">
            <v>49.458403783816244</v>
          </cell>
          <cell r="J7753">
            <v>67.983823244868233</v>
          </cell>
          <cell r="K7753">
            <v>61.770491272934528</v>
          </cell>
          <cell r="L7753">
            <v>62.183104387342397</v>
          </cell>
          <cell r="M7753">
            <v>63.232532405956697</v>
          </cell>
          <cell r="N7753">
            <v>63.415197766902224</v>
          </cell>
          <cell r="O7753">
            <v>62.995834825295773</v>
          </cell>
          <cell r="P7753">
            <v>62.297943855566807</v>
          </cell>
          <cell r="Q7753">
            <v>60.821932638373809</v>
          </cell>
          <cell r="R7753">
            <v>55.543412359240875</v>
          </cell>
          <cell r="S7753">
            <v>53.27840640633422</v>
          </cell>
          <cell r="T7753">
            <v>52.386286743812995</v>
          </cell>
          <cell r="U7753">
            <v>51.890504165584801</v>
          </cell>
          <cell r="V7753">
            <v>52.249509287126706</v>
          </cell>
          <cell r="W7753">
            <v>60.864216714545691</v>
          </cell>
          <cell r="X7753">
            <v>62.608834931956352</v>
          </cell>
          <cell r="Y7753">
            <v>56.566916337114868</v>
          </cell>
          <cell r="Z7753">
            <v>43.417454903753622</v>
          </cell>
          <cell r="AA7753">
            <v>49.203620810941722</v>
          </cell>
        </row>
        <row r="7754">
          <cell r="D7754">
            <v>69.756432129938958</v>
          </cell>
          <cell r="E7754">
            <v>68.142918326959716</v>
          </cell>
          <cell r="F7754">
            <v>66.549697250707993</v>
          </cell>
          <cell r="G7754">
            <v>66.578571783068824</v>
          </cell>
          <cell r="H7754">
            <v>69.431734388346655</v>
          </cell>
          <cell r="I7754">
            <v>78.1691829356173</v>
          </cell>
          <cell r="J7754">
            <v>114.09995638989886</v>
          </cell>
          <cell r="K7754">
            <v>106.48929689956601</v>
          </cell>
          <cell r="L7754">
            <v>88.090709487445963</v>
          </cell>
          <cell r="M7754">
            <v>85.571008654823885</v>
          </cell>
          <cell r="N7754">
            <v>84.611491526696838</v>
          </cell>
          <cell r="O7754">
            <v>82.133616101217399</v>
          </cell>
          <cell r="P7754">
            <v>77.434158751151031</v>
          </cell>
          <cell r="Q7754">
            <v>73.816477347009027</v>
          </cell>
          <cell r="R7754">
            <v>71.178175288079785</v>
          </cell>
          <cell r="S7754">
            <v>69.974744522585382</v>
          </cell>
          <cell r="T7754">
            <v>69.701857451480763</v>
          </cell>
          <cell r="U7754">
            <v>70.257744993770146</v>
          </cell>
          <cell r="V7754">
            <v>70.85550834639217</v>
          </cell>
          <cell r="W7754">
            <v>87.491433199069789</v>
          </cell>
          <cell r="X7754">
            <v>93.646793413665421</v>
          </cell>
          <cell r="Y7754">
            <v>77.243584289636118</v>
          </cell>
          <cell r="Z7754">
            <v>66.157172467304079</v>
          </cell>
          <cell r="AA7754">
            <v>77.109237676474265</v>
          </cell>
        </row>
        <row r="7755">
          <cell r="D7755">
            <v>70.733810769128098</v>
          </cell>
          <cell r="E7755">
            <v>67.761526407882585</v>
          </cell>
          <cell r="F7755">
            <v>65.99379676833675</v>
          </cell>
          <cell r="G7755">
            <v>66.360382106152684</v>
          </cell>
          <cell r="H7755">
            <v>70.582695297379217</v>
          </cell>
          <cell r="I7755">
            <v>79.00463794506615</v>
          </cell>
          <cell r="J7755">
            <v>110.73467687270946</v>
          </cell>
          <cell r="K7755">
            <v>107.169323298641</v>
          </cell>
          <cell r="L7755">
            <v>87.725019222799332</v>
          </cell>
          <cell r="M7755">
            <v>85.879534141494588</v>
          </cell>
          <cell r="N7755">
            <v>80.314016418207245</v>
          </cell>
          <cell r="O7755">
            <v>78.575863249971462</v>
          </cell>
          <cell r="P7755">
            <v>74.132400341870252</v>
          </cell>
          <cell r="Q7755">
            <v>72.640657449014725</v>
          </cell>
          <cell r="R7755">
            <v>68.907156234602184</v>
          </cell>
          <cell r="S7755">
            <v>65.267842621351178</v>
          </cell>
          <cell r="T7755">
            <v>64.599030092005492</v>
          </cell>
          <cell r="U7755">
            <v>64.950780514395234</v>
          </cell>
          <cell r="V7755">
            <v>66.007181814350645</v>
          </cell>
          <cell r="W7755">
            <v>75.313905719700173</v>
          </cell>
          <cell r="X7755">
            <v>83.43400832343147</v>
          </cell>
          <cell r="Y7755">
            <v>74.549829481085737</v>
          </cell>
          <cell r="Z7755">
            <v>63.154226009921345</v>
          </cell>
          <cell r="AA7755">
            <v>72.326806544884818</v>
          </cell>
        </row>
        <row r="7756">
          <cell r="D7756">
            <v>80.857961385928192</v>
          </cell>
          <cell r="E7756">
            <v>78.654208900526001</v>
          </cell>
          <cell r="F7756">
            <v>77.432520886419923</v>
          </cell>
          <cell r="G7756">
            <v>76.6731562838537</v>
          </cell>
          <cell r="H7756">
            <v>76.342479453948343</v>
          </cell>
          <cell r="I7756">
            <v>78.547298326844583</v>
          </cell>
          <cell r="J7756">
            <v>80.809793603746016</v>
          </cell>
          <cell r="K7756">
            <v>79.201335620282293</v>
          </cell>
          <cell r="L7756">
            <v>84.769324903164176</v>
          </cell>
          <cell r="M7756">
            <v>89.040894563078879</v>
          </cell>
          <cell r="N7756">
            <v>92.579942921943541</v>
          </cell>
          <cell r="O7756">
            <v>88.407437167116655</v>
          </cell>
          <cell r="P7756">
            <v>85.626163684779016</v>
          </cell>
          <cell r="Q7756">
            <v>82.505739559781645</v>
          </cell>
          <cell r="R7756">
            <v>79.872538781762401</v>
          </cell>
          <cell r="S7756">
            <v>78.332537960256531</v>
          </cell>
          <cell r="T7756">
            <v>78.669286161001367</v>
          </cell>
          <cell r="U7756">
            <v>79.910091539261757</v>
          </cell>
          <cell r="V7756">
            <v>81.828276335595234</v>
          </cell>
          <cell r="W7756">
            <v>97.138091395682011</v>
          </cell>
          <cell r="X7756">
            <v>126.48791160365312</v>
          </cell>
          <cell r="Y7756">
            <v>94.693665157677685</v>
          </cell>
          <cell r="Z7756">
            <v>86.150769637450693</v>
          </cell>
          <cell r="AA7756">
            <v>80.428829285144744</v>
          </cell>
        </row>
        <row r="7757">
          <cell r="D7757">
            <v>81.98710735235916</v>
          </cell>
          <cell r="E7757">
            <v>79.390664990570173</v>
          </cell>
          <cell r="F7757">
            <v>76.640939358533103</v>
          </cell>
          <cell r="G7757">
            <v>74.667185223328261</v>
          </cell>
          <cell r="H7757">
            <v>76.539566158736932</v>
          </cell>
          <cell r="I7757">
            <v>79.989790758183531</v>
          </cell>
          <cell r="J7757">
            <v>84.522171795512278</v>
          </cell>
          <cell r="K7757">
            <v>83.827562593397843</v>
          </cell>
          <cell r="L7757">
            <v>93.219643619389132</v>
          </cell>
          <cell r="M7757">
            <v>94.915218046312646</v>
          </cell>
          <cell r="N7757">
            <v>93.044712325545234</v>
          </cell>
          <cell r="O7757">
            <v>83.171969209373884</v>
          </cell>
          <cell r="P7757">
            <v>77.503017939916617</v>
          </cell>
          <cell r="Q7757">
            <v>73.94066894197347</v>
          </cell>
          <cell r="R7757">
            <v>71.050521160132519</v>
          </cell>
          <cell r="S7757">
            <v>69.981213056733722</v>
          </cell>
          <cell r="T7757">
            <v>71.150389603908138</v>
          </cell>
          <cell r="U7757">
            <v>74.490441108597636</v>
          </cell>
          <cell r="V7757">
            <v>97.236212608974284</v>
          </cell>
          <cell r="W7757">
            <v>114.32691316392059</v>
          </cell>
          <cell r="X7757">
            <v>101.79707741661566</v>
          </cell>
          <cell r="Y7757">
            <v>84.999718574879225</v>
          </cell>
          <cell r="Z7757">
            <v>75.834272643400098</v>
          </cell>
          <cell r="AA7757">
            <v>71.750868432402285</v>
          </cell>
        </row>
        <row r="7758">
          <cell r="D7758">
            <v>74.17016710376069</v>
          </cell>
          <cell r="E7758">
            <v>72.867541324324108</v>
          </cell>
          <cell r="F7758">
            <v>71.941898160771757</v>
          </cell>
          <cell r="G7758">
            <v>72.628849302354439</v>
          </cell>
          <cell r="H7758">
            <v>74.885150645227156</v>
          </cell>
          <cell r="I7758">
            <v>84.127112866123696</v>
          </cell>
          <cell r="J7758">
            <v>122.76542744048507</v>
          </cell>
          <cell r="K7758">
            <v>120.74730005286557</v>
          </cell>
          <cell r="L7758">
            <v>130.18192709324268</v>
          </cell>
          <cell r="M7758">
            <v>131.77290714684798</v>
          </cell>
          <cell r="N7758">
            <v>143.7490419600154</v>
          </cell>
          <cell r="O7758">
            <v>129.36872538546262</v>
          </cell>
          <cell r="P7758">
            <v>123.17562242211714</v>
          </cell>
          <cell r="Q7758">
            <v>120.30542788664363</v>
          </cell>
          <cell r="R7758">
            <v>106.1221718241098</v>
          </cell>
          <cell r="S7758">
            <v>98.141536527306357</v>
          </cell>
          <cell r="T7758">
            <v>102.12374724261777</v>
          </cell>
          <cell r="U7758">
            <v>123.28263595503577</v>
          </cell>
          <cell r="V7758">
            <v>180.87115606976022</v>
          </cell>
          <cell r="W7758">
            <v>185.73304526018657</v>
          </cell>
          <cell r="X7758">
            <v>181.30853479159094</v>
          </cell>
          <cell r="Y7758">
            <v>155.309456302109</v>
          </cell>
          <cell r="Z7758">
            <v>120.33615535139414</v>
          </cell>
          <cell r="AA7758">
            <v>108.44497564623214</v>
          </cell>
        </row>
        <row r="7759">
          <cell r="D7759">
            <v>99.578653647550723</v>
          </cell>
          <cell r="E7759">
            <v>86.919124421477903</v>
          </cell>
          <cell r="F7759">
            <v>87.102205381103957</v>
          </cell>
          <cell r="G7759">
            <v>88.708281131311338</v>
          </cell>
          <cell r="H7759">
            <v>96.401713844002671</v>
          </cell>
          <cell r="I7759">
            <v>112.22953049822947</v>
          </cell>
          <cell r="J7759">
            <v>184.58897790973759</v>
          </cell>
          <cell r="K7759">
            <v>162.89253895768647</v>
          </cell>
          <cell r="L7759">
            <v>130.41409342711984</v>
          </cell>
          <cell r="M7759">
            <v>113.83462098733243</v>
          </cell>
          <cell r="N7759">
            <v>103.52589174476424</v>
          </cell>
          <cell r="O7759">
            <v>92.764852675371358</v>
          </cell>
          <cell r="P7759">
            <v>80.876589943654523</v>
          </cell>
          <cell r="Q7759">
            <v>74.950546602592667</v>
          </cell>
          <cell r="R7759">
            <v>74.421636527715236</v>
          </cell>
          <cell r="S7759">
            <v>69.921480951517964</v>
          </cell>
          <cell r="T7759">
            <v>70.956686870011353</v>
          </cell>
          <cell r="U7759">
            <v>76.129387331776286</v>
          </cell>
          <cell r="V7759">
            <v>99.070177501272312</v>
          </cell>
          <cell r="W7759">
            <v>100.11918801346246</v>
          </cell>
          <cell r="X7759">
            <v>89.106240520709846</v>
          </cell>
          <cell r="Y7759">
            <v>78.102544533487816</v>
          </cell>
          <cell r="Z7759">
            <v>70.888451031344573</v>
          </cell>
          <cell r="AA7759">
            <v>76.974619846546958</v>
          </cell>
        </row>
        <row r="7760">
          <cell r="D7760">
            <v>75.265729705209438</v>
          </cell>
          <cell r="E7760">
            <v>71.113195370569159</v>
          </cell>
          <cell r="F7760">
            <v>69.769101754299982</v>
          </cell>
          <cell r="G7760">
            <v>70.277042504598398</v>
          </cell>
          <cell r="H7760">
            <v>73.22456890285396</v>
          </cell>
          <cell r="I7760">
            <v>80.694136561656663</v>
          </cell>
          <cell r="J7760">
            <v>110.93383101011543</v>
          </cell>
          <cell r="K7760">
            <v>117.92769435917475</v>
          </cell>
          <cell r="L7760">
            <v>91.973394903771407</v>
          </cell>
          <cell r="M7760">
            <v>90.727094545047635</v>
          </cell>
          <cell r="N7760">
            <v>86.76647403618675</v>
          </cell>
          <cell r="O7760">
            <v>81.913165148810407</v>
          </cell>
          <cell r="P7760">
            <v>76.77821667638031</v>
          </cell>
          <cell r="Q7760">
            <v>73.672106649744293</v>
          </cell>
          <cell r="R7760">
            <v>71.950506729168495</v>
          </cell>
          <cell r="S7760">
            <v>69.849258220519744</v>
          </cell>
          <cell r="T7760">
            <v>69.813207338848514</v>
          </cell>
          <cell r="U7760">
            <v>70.75993549755789</v>
          </cell>
          <cell r="V7760">
            <v>71.492808801329261</v>
          </cell>
          <cell r="W7760">
            <v>92.743396877427486</v>
          </cell>
          <cell r="X7760">
            <v>98.884246853665758</v>
          </cell>
          <cell r="Y7760">
            <v>83.528905769519312</v>
          </cell>
          <cell r="Z7760">
            <v>70.247408979600763</v>
          </cell>
          <cell r="AA7760">
            <v>79.657439595364565</v>
          </cell>
        </row>
        <row r="7761">
          <cell r="D7761">
            <v>73.671385262916061</v>
          </cell>
          <cell r="E7761">
            <v>70.203969869776429</v>
          </cell>
          <cell r="F7761">
            <v>68.549287236654123</v>
          </cell>
          <cell r="G7761">
            <v>69.166990624441937</v>
          </cell>
          <cell r="H7761">
            <v>72.165224270784904</v>
          </cell>
          <cell r="I7761">
            <v>83.362956315440229</v>
          </cell>
          <cell r="J7761">
            <v>128.46688386029527</v>
          </cell>
          <cell r="K7761">
            <v>141.40050196021366</v>
          </cell>
          <cell r="L7761">
            <v>99.910379357900027</v>
          </cell>
          <cell r="M7761">
            <v>91.529278955539738</v>
          </cell>
          <cell r="N7761">
            <v>89.345500263530781</v>
          </cell>
          <cell r="O7761">
            <v>84.49409661673775</v>
          </cell>
          <cell r="P7761">
            <v>80.499889102145232</v>
          </cell>
          <cell r="Q7761">
            <v>75.796255007731503</v>
          </cell>
          <cell r="R7761">
            <v>71.775464010662276</v>
          </cell>
          <cell r="S7761">
            <v>69.507571635073106</v>
          </cell>
          <cell r="T7761">
            <v>68.611795221114988</v>
          </cell>
          <cell r="U7761">
            <v>68.730243557745823</v>
          </cell>
          <cell r="V7761">
            <v>70.177960104160604</v>
          </cell>
          <cell r="W7761">
            <v>88.878379459314914</v>
          </cell>
          <cell r="X7761">
            <v>89.716159442661535</v>
          </cell>
          <cell r="Y7761">
            <v>74.92863885604477</v>
          </cell>
          <cell r="Z7761">
            <v>65.240187231033204</v>
          </cell>
          <cell r="AA7761">
            <v>73.806951341330759</v>
          </cell>
        </row>
        <row r="7762">
          <cell r="D7762">
            <v>77.928739671286849</v>
          </cell>
          <cell r="E7762">
            <v>75.916723065204778</v>
          </cell>
          <cell r="F7762">
            <v>74.905038442474464</v>
          </cell>
          <cell r="G7762">
            <v>74.922589057089752</v>
          </cell>
          <cell r="H7762">
            <v>77.990028672136248</v>
          </cell>
          <cell r="I7762">
            <v>90.785551822721132</v>
          </cell>
          <cell r="J7762">
            <v>116.38818396098227</v>
          </cell>
          <cell r="K7762">
            <v>104.78576263968534</v>
          </cell>
          <cell r="L7762">
            <v>96.153523013373928</v>
          </cell>
          <cell r="M7762">
            <v>92.354384328144008</v>
          </cell>
          <cell r="N7762">
            <v>94.292287525797846</v>
          </cell>
          <cell r="O7762">
            <v>92.015145383143789</v>
          </cell>
          <cell r="P7762">
            <v>91.525756360194492</v>
          </cell>
          <cell r="Q7762">
            <v>90.969368036312517</v>
          </cell>
          <cell r="R7762">
            <v>88.947522116032971</v>
          </cell>
          <cell r="S7762">
            <v>86.312335393118971</v>
          </cell>
          <cell r="T7762">
            <v>87.338384338797624</v>
          </cell>
          <cell r="U7762">
            <v>83.910486400686764</v>
          </cell>
          <cell r="V7762">
            <v>78.124666989790768</v>
          </cell>
          <cell r="W7762">
            <v>84.569789900265505</v>
          </cell>
          <cell r="X7762">
            <v>107.30721824681362</v>
          </cell>
          <cell r="Y7762">
            <v>86.925050189966896</v>
          </cell>
          <cell r="Z7762">
            <v>73.299184354752796</v>
          </cell>
          <cell r="AA7762">
            <v>79.704552413668182</v>
          </cell>
        </row>
        <row r="7763">
          <cell r="D7763">
            <v>75.308912567087035</v>
          </cell>
          <cell r="E7763">
            <v>73.943247078320454</v>
          </cell>
          <cell r="F7763">
            <v>72.571277514883647</v>
          </cell>
          <cell r="G7763">
            <v>72.271873755328954</v>
          </cell>
          <cell r="H7763">
            <v>72.24164867922714</v>
          </cell>
          <cell r="I7763">
            <v>74.828765107056213</v>
          </cell>
          <cell r="J7763">
            <v>78.650194819847997</v>
          </cell>
          <cell r="K7763">
            <v>75.759140826440998</v>
          </cell>
          <cell r="L7763">
            <v>85.457597876903847</v>
          </cell>
          <cell r="M7763">
            <v>86.022129945747508</v>
          </cell>
          <cell r="N7763">
            <v>82.493424939625044</v>
          </cell>
          <cell r="O7763">
            <v>77.123663088762399</v>
          </cell>
          <cell r="P7763">
            <v>74.431650106115427</v>
          </cell>
          <cell r="Q7763">
            <v>71.265349467257991</v>
          </cell>
          <cell r="R7763">
            <v>69.576459797735254</v>
          </cell>
          <cell r="S7763">
            <v>68.638807721692089</v>
          </cell>
          <cell r="T7763">
            <v>68.745484817484069</v>
          </cell>
          <cell r="U7763">
            <v>69.887906361608231</v>
          </cell>
          <cell r="V7763">
            <v>71.806742673724656</v>
          </cell>
          <cell r="W7763">
            <v>85.752628039692055</v>
          </cell>
          <cell r="X7763">
            <v>100.51785586168536</v>
          </cell>
          <cell r="Y7763">
            <v>86.402340796162846</v>
          </cell>
          <cell r="Z7763">
            <v>71.432516503124532</v>
          </cell>
          <cell r="AA7763">
            <v>72.19348727286139</v>
          </cell>
        </row>
        <row r="7764">
          <cell r="D7764">
            <v>81.61686760318517</v>
          </cell>
          <cell r="E7764">
            <v>79.599003371036886</v>
          </cell>
          <cell r="F7764">
            <v>75.902712413978179</v>
          </cell>
          <cell r="G7764">
            <v>74.046598978517579</v>
          </cell>
          <cell r="H7764">
            <v>74.165829322050755</v>
          </cell>
          <cell r="I7764">
            <v>77.378324545851697</v>
          </cell>
          <cell r="J7764">
            <v>81.366275109026205</v>
          </cell>
          <cell r="K7764">
            <v>77.602161696354472</v>
          </cell>
          <cell r="L7764">
            <v>81.663803406773013</v>
          </cell>
          <cell r="M7764">
            <v>85.055260705586761</v>
          </cell>
          <cell r="N7764">
            <v>85.567508999639003</v>
          </cell>
          <cell r="O7764">
            <v>83.784268781952491</v>
          </cell>
          <cell r="P7764">
            <v>82.350354355611131</v>
          </cell>
          <cell r="Q7764">
            <v>80.606697895016012</v>
          </cell>
          <cell r="R7764">
            <v>79.07494753905064</v>
          </cell>
          <cell r="S7764">
            <v>78.145912750658496</v>
          </cell>
          <cell r="T7764">
            <v>78.928523865427692</v>
          </cell>
          <cell r="U7764">
            <v>79.558729679647442</v>
          </cell>
          <cell r="V7764">
            <v>80.019322076386061</v>
          </cell>
          <cell r="W7764">
            <v>93.179443711010975</v>
          </cell>
          <cell r="X7764">
            <v>120.12773134916033</v>
          </cell>
          <cell r="Y7764">
            <v>95.599863558726327</v>
          </cell>
          <cell r="Z7764">
            <v>80.148148898561146</v>
          </cell>
          <cell r="AA7764">
            <v>81.209401570669627</v>
          </cell>
        </row>
        <row r="7765">
          <cell r="D7765">
            <v>77.377705632489949</v>
          </cell>
          <cell r="E7765">
            <v>72.126349540743462</v>
          </cell>
          <cell r="F7765">
            <v>69.409839327819384</v>
          </cell>
          <cell r="G7765">
            <v>68.965745781515224</v>
          </cell>
          <cell r="H7765">
            <v>72.183970374722051</v>
          </cell>
          <cell r="I7765">
            <v>82.200351490578996</v>
          </cell>
          <cell r="J7765">
            <v>107.45365898064856</v>
          </cell>
          <cell r="K7765">
            <v>88.862093836898552</v>
          </cell>
          <cell r="L7765">
            <v>93.192474377945771</v>
          </cell>
          <cell r="M7765">
            <v>98.366268212950871</v>
          </cell>
          <cell r="N7765">
            <v>92.911517186257228</v>
          </cell>
          <cell r="O7765">
            <v>93.023775037373042</v>
          </cell>
          <cell r="P7765">
            <v>93.341824608389331</v>
          </cell>
          <cell r="Q7765">
            <v>97.05479048025353</v>
          </cell>
          <cell r="R7765">
            <v>94.674816570808346</v>
          </cell>
          <cell r="S7765">
            <v>91.291004190270939</v>
          </cell>
          <cell r="T7765">
            <v>90.664730617321567</v>
          </cell>
          <cell r="U7765">
            <v>85.81596197180879</v>
          </cell>
          <cell r="V7765">
            <v>81.254420233722428</v>
          </cell>
          <cell r="W7765">
            <v>84.169109321413117</v>
          </cell>
          <cell r="X7765">
            <v>110.00835507442632</v>
          </cell>
          <cell r="Y7765">
            <v>89.232050964859411</v>
          </cell>
          <cell r="Z7765">
            <v>71.826543056609239</v>
          </cell>
          <cell r="AA7765">
            <v>81.039895568519</v>
          </cell>
        </row>
        <row r="7766">
          <cell r="D7766">
            <v>73.11131810509255</v>
          </cell>
          <cell r="E7766">
            <v>68.933326878586442</v>
          </cell>
          <cell r="F7766">
            <v>67.754079199580389</v>
          </cell>
          <cell r="G7766">
            <v>67.882124637708657</v>
          </cell>
          <cell r="H7766">
            <v>70.089872594443207</v>
          </cell>
          <cell r="I7766">
            <v>78.184153058452864</v>
          </cell>
          <cell r="J7766">
            <v>107.35159132567706</v>
          </cell>
          <cell r="K7766">
            <v>89.353517159156681</v>
          </cell>
          <cell r="L7766">
            <v>88.263687618314236</v>
          </cell>
          <cell r="M7766">
            <v>91.262509074142358</v>
          </cell>
          <cell r="N7766">
            <v>95.746462970223433</v>
          </cell>
          <cell r="O7766">
            <v>92.516793759243697</v>
          </cell>
          <cell r="P7766">
            <v>91.539169390208272</v>
          </cell>
          <cell r="Q7766">
            <v>89.770932198443944</v>
          </cell>
          <cell r="R7766">
            <v>87.834465389943816</v>
          </cell>
          <cell r="S7766">
            <v>83.732897426750853</v>
          </cell>
          <cell r="T7766">
            <v>83.562080377963682</v>
          </cell>
          <cell r="U7766">
            <v>82.786172106303027</v>
          </cell>
          <cell r="V7766">
            <v>79.75303008077951</v>
          </cell>
          <cell r="W7766">
            <v>80.459262064630948</v>
          </cell>
          <cell r="X7766">
            <v>103.23965477746313</v>
          </cell>
          <cell r="Y7766">
            <v>86.566577151328488</v>
          </cell>
          <cell r="Z7766">
            <v>69.12207075075986</v>
          </cell>
          <cell r="AA7766">
            <v>77.117956536184408</v>
          </cell>
        </row>
        <row r="7767">
          <cell r="D7767">
            <v>77.012310235739179</v>
          </cell>
          <cell r="E7767">
            <v>75.196144342171905</v>
          </cell>
          <cell r="F7767">
            <v>73.446400009546892</v>
          </cell>
          <cell r="G7767">
            <v>73.443259024236028</v>
          </cell>
          <cell r="H7767">
            <v>76.634445945153999</v>
          </cell>
          <cell r="I7767">
            <v>89.12919930597873</v>
          </cell>
          <cell r="J7767">
            <v>122.67033583590784</v>
          </cell>
          <cell r="K7767">
            <v>106.05035315356858</v>
          </cell>
          <cell r="L7767">
            <v>99.849021304422237</v>
          </cell>
          <cell r="M7767">
            <v>94.636876054608578</v>
          </cell>
          <cell r="N7767">
            <v>94.37355238355866</v>
          </cell>
          <cell r="O7767">
            <v>92.23664607293405</v>
          </cell>
          <cell r="P7767">
            <v>92.802636078836741</v>
          </cell>
          <cell r="Q7767">
            <v>92.611735043562362</v>
          </cell>
          <cell r="R7767">
            <v>91.529652873070162</v>
          </cell>
          <cell r="S7767">
            <v>89.205258268394132</v>
          </cell>
          <cell r="T7767">
            <v>87.57583632329812</v>
          </cell>
          <cell r="U7767">
            <v>85.292003908424064</v>
          </cell>
          <cell r="V7767">
            <v>80.368949535580541</v>
          </cell>
          <cell r="W7767">
            <v>81.571231840981454</v>
          </cell>
          <cell r="X7767">
            <v>99.298061583314052</v>
          </cell>
          <cell r="Y7767">
            <v>86.846082150070657</v>
          </cell>
          <cell r="Z7767">
            <v>69.978866345134634</v>
          </cell>
          <cell r="AA7767">
            <v>80.377810789385791</v>
          </cell>
        </row>
        <row r="7768">
          <cell r="D7768">
            <v>71.016357161714495</v>
          </cell>
          <cell r="E7768">
            <v>69.28533937909188</v>
          </cell>
          <cell r="F7768">
            <v>67.319543443905488</v>
          </cell>
          <cell r="G7768">
            <v>67.493788554083295</v>
          </cell>
          <cell r="H7768">
            <v>70.722781134582178</v>
          </cell>
          <cell r="I7768">
            <v>79.462567236047249</v>
          </cell>
          <cell r="J7768">
            <v>102.7171813353487</v>
          </cell>
          <cell r="K7768">
            <v>85.837211926997767</v>
          </cell>
          <cell r="L7768">
            <v>83.443739822656269</v>
          </cell>
          <cell r="M7768">
            <v>85.629104073486218</v>
          </cell>
          <cell r="N7768">
            <v>87.368889170557537</v>
          </cell>
          <cell r="O7768">
            <v>85.691633535065606</v>
          </cell>
          <cell r="P7768">
            <v>79.387965982619477</v>
          </cell>
          <cell r="Q7768">
            <v>76.876496616466312</v>
          </cell>
          <cell r="R7768">
            <v>73.685659957982267</v>
          </cell>
          <cell r="S7768">
            <v>69.914697679062527</v>
          </cell>
          <cell r="T7768">
            <v>69.259248548912396</v>
          </cell>
          <cell r="U7768">
            <v>68.012030793089053</v>
          </cell>
          <cell r="V7768">
            <v>67.276348441642497</v>
          </cell>
          <cell r="W7768">
            <v>73.957997936759554</v>
          </cell>
          <cell r="X7768">
            <v>88.820295439316283</v>
          </cell>
          <cell r="Y7768">
            <v>74.331188696293381</v>
          </cell>
          <cell r="Z7768">
            <v>63.974947571821133</v>
          </cell>
          <cell r="AA7768">
            <v>74.29772639065348</v>
          </cell>
        </row>
        <row r="7769">
          <cell r="D7769">
            <v>74.977033539279702</v>
          </cell>
          <cell r="E7769">
            <v>73.118815798389079</v>
          </cell>
          <cell r="F7769">
            <v>71.964195345168363</v>
          </cell>
          <cell r="G7769">
            <v>71.685980526634097</v>
          </cell>
          <cell r="H7769">
            <v>74.810570159423335</v>
          </cell>
          <cell r="I7769">
            <v>84.698711321523916</v>
          </cell>
          <cell r="J7769">
            <v>114.56126776336201</v>
          </cell>
          <cell r="K7769">
            <v>91.303453188933318</v>
          </cell>
          <cell r="L7769">
            <v>88.578414002932575</v>
          </cell>
          <cell r="M7769">
            <v>88.500812113111664</v>
          </cell>
          <cell r="N7769">
            <v>88.904075734073174</v>
          </cell>
          <cell r="O7769">
            <v>88.165819120402318</v>
          </cell>
          <cell r="P7769">
            <v>86.89078668952267</v>
          </cell>
          <cell r="Q7769">
            <v>84.11821320719784</v>
          </cell>
          <cell r="R7769">
            <v>80.547256704093343</v>
          </cell>
          <cell r="S7769">
            <v>76.476675588336064</v>
          </cell>
          <cell r="T7769">
            <v>77.19538554446973</v>
          </cell>
          <cell r="U7769">
            <v>75.618069581714835</v>
          </cell>
          <cell r="V7769">
            <v>73.055769072493973</v>
          </cell>
          <cell r="W7769">
            <v>83.101356800908121</v>
          </cell>
          <cell r="X7769">
            <v>101.98268695956602</v>
          </cell>
          <cell r="Y7769">
            <v>82.497543051273553</v>
          </cell>
          <cell r="Z7769">
            <v>68.925193247900026</v>
          </cell>
          <cell r="AA7769">
            <v>78.608109816451631</v>
          </cell>
        </row>
        <row r="7770">
          <cell r="D7770">
            <v>79.25559597666458</v>
          </cell>
          <cell r="E7770">
            <v>73.854894985526258</v>
          </cell>
          <cell r="F7770">
            <v>73.168220557490457</v>
          </cell>
          <cell r="G7770">
            <v>72.132700033915981</v>
          </cell>
          <cell r="H7770">
            <v>73.596235618818454</v>
          </cell>
          <cell r="I7770">
            <v>77.689334036141474</v>
          </cell>
          <cell r="J7770">
            <v>85.213431724022854</v>
          </cell>
          <cell r="K7770">
            <v>82.386123019244224</v>
          </cell>
          <cell r="L7770">
            <v>90.743364578650585</v>
          </cell>
          <cell r="M7770">
            <v>97.988552697154333</v>
          </cell>
          <cell r="N7770">
            <v>97.870717292541684</v>
          </cell>
          <cell r="O7770">
            <v>91.904698769325719</v>
          </cell>
          <cell r="P7770">
            <v>85.302035889262626</v>
          </cell>
          <cell r="Q7770">
            <v>80.28548412201755</v>
          </cell>
          <cell r="R7770">
            <v>77.543506542490945</v>
          </cell>
          <cell r="S7770">
            <v>75.955325571018989</v>
          </cell>
          <cell r="T7770">
            <v>76.930311425056047</v>
          </cell>
          <cell r="U7770">
            <v>78.155986266300644</v>
          </cell>
          <cell r="V7770">
            <v>81.233615747922528</v>
          </cell>
          <cell r="W7770">
            <v>96.332677985503835</v>
          </cell>
          <cell r="X7770">
            <v>115.94680920006394</v>
          </cell>
          <cell r="Y7770">
            <v>98.849763488776176</v>
          </cell>
          <cell r="Z7770">
            <v>83.828225293535581</v>
          </cell>
          <cell r="AA7770">
            <v>81.074902855542717</v>
          </cell>
        </row>
        <row r="7771">
          <cell r="D7771">
            <v>80.585262811826226</v>
          </cell>
          <cell r="E7771">
            <v>78.088952026189546</v>
          </cell>
          <cell r="F7771">
            <v>75.264306596944053</v>
          </cell>
          <cell r="G7771">
            <v>74.557668897384545</v>
          </cell>
          <cell r="H7771">
            <v>75.15629295289007</v>
          </cell>
          <cell r="I7771">
            <v>79.001639246303583</v>
          </cell>
          <cell r="J7771">
            <v>83.045229015496673</v>
          </cell>
          <cell r="K7771">
            <v>80.453799044099213</v>
          </cell>
          <cell r="L7771">
            <v>94.305993285898765</v>
          </cell>
          <cell r="M7771">
            <v>101.05594482476478</v>
          </cell>
          <cell r="N7771">
            <v>103.28976498132519</v>
          </cell>
          <cell r="O7771">
            <v>97.923308391479367</v>
          </cell>
          <cell r="P7771">
            <v>94.525398303223639</v>
          </cell>
          <cell r="Q7771">
            <v>87.896702422134581</v>
          </cell>
          <cell r="R7771">
            <v>83.375704734969844</v>
          </cell>
          <cell r="S7771">
            <v>81.647133615911983</v>
          </cell>
          <cell r="T7771">
            <v>82.324968567025635</v>
          </cell>
          <cell r="U7771">
            <v>83.728703151625709</v>
          </cell>
          <cell r="V7771">
            <v>83.195180292666478</v>
          </cell>
          <cell r="W7771">
            <v>88.524233905704065</v>
          </cell>
          <cell r="X7771">
            <v>112.6778500847973</v>
          </cell>
          <cell r="Y7771">
            <v>98.860462846636707</v>
          </cell>
          <cell r="Z7771">
            <v>79.054156348214903</v>
          </cell>
          <cell r="AA7771">
            <v>80.779617080248627</v>
          </cell>
        </row>
        <row r="7772">
          <cell r="D7772">
            <v>80.479538778809925</v>
          </cell>
          <cell r="E7772">
            <v>77.848860428734838</v>
          </cell>
          <cell r="F7772">
            <v>75.509658957973642</v>
          </cell>
          <cell r="G7772">
            <v>74.445441116458596</v>
          </cell>
          <cell r="H7772">
            <v>77.541015501407912</v>
          </cell>
          <cell r="I7772">
            <v>85.754701299335693</v>
          </cell>
          <cell r="J7772">
            <v>116.39482880640243</v>
          </cell>
          <cell r="K7772">
            <v>102.41170490928337</v>
          </cell>
          <cell r="L7772">
            <v>97.181752882437536</v>
          </cell>
          <cell r="M7772">
            <v>101.79003931254144</v>
          </cell>
          <cell r="N7772">
            <v>108.39931416858657</v>
          </cell>
          <cell r="O7772">
            <v>108.27688452826351</v>
          </cell>
          <cell r="P7772">
            <v>104.35348032879821</v>
          </cell>
          <cell r="Q7772">
            <v>106.93490401244597</v>
          </cell>
          <cell r="R7772">
            <v>108.74361296119871</v>
          </cell>
          <cell r="S7772">
            <v>101.90029271595674</v>
          </cell>
          <cell r="T7772">
            <v>100.15795823300131</v>
          </cell>
          <cell r="U7772">
            <v>98.810993669243913</v>
          </cell>
          <cell r="V7772">
            <v>95.527938661381526</v>
          </cell>
          <cell r="W7772">
            <v>95.562639692751716</v>
          </cell>
          <cell r="X7772">
            <v>115.14679026468949</v>
          </cell>
          <cell r="Y7772">
            <v>102.00809506819779</v>
          </cell>
          <cell r="Z7772">
            <v>79.740391729268239</v>
          </cell>
          <cell r="AA7772">
            <v>87.532095217996002</v>
          </cell>
        </row>
        <row r="7773">
          <cell r="D7773">
            <v>77.817356265018788</v>
          </cell>
          <cell r="E7773">
            <v>74.88434573734601</v>
          </cell>
          <cell r="F7773">
            <v>73.269587514120204</v>
          </cell>
          <cell r="G7773">
            <v>73.690336974662301</v>
          </cell>
          <cell r="H7773">
            <v>76.425395799997375</v>
          </cell>
          <cell r="I7773">
            <v>87.245715532297353</v>
          </cell>
          <cell r="J7773">
            <v>117.25402275521935</v>
          </cell>
          <cell r="K7773">
            <v>94.335493338914063</v>
          </cell>
          <cell r="L7773">
            <v>88.328124070872889</v>
          </cell>
          <cell r="M7773">
            <v>88.769625846128932</v>
          </cell>
          <cell r="N7773">
            <v>91.570955207160992</v>
          </cell>
          <cell r="O7773">
            <v>88.888300915047381</v>
          </cell>
          <cell r="P7773">
            <v>87.945487033279349</v>
          </cell>
          <cell r="Q7773">
            <v>86.801956205027054</v>
          </cell>
          <cell r="R7773">
            <v>83.064213498248435</v>
          </cell>
          <cell r="S7773">
            <v>79.654954377586165</v>
          </cell>
          <cell r="T7773">
            <v>77.593055500823169</v>
          </cell>
          <cell r="U7773">
            <v>74.890412922966817</v>
          </cell>
          <cell r="V7773">
            <v>72.398591183026028</v>
          </cell>
          <cell r="W7773">
            <v>80.074345768942592</v>
          </cell>
          <cell r="X7773">
            <v>103.07613205697042</v>
          </cell>
          <cell r="Y7773">
            <v>82.084946412766314</v>
          </cell>
          <cell r="Z7773">
            <v>70.237256598913731</v>
          </cell>
          <cell r="AA7773">
            <v>80.765798734245195</v>
          </cell>
        </row>
        <row r="7774">
          <cell r="D7774">
            <v>78.665701915167034</v>
          </cell>
          <cell r="E7774">
            <v>73.639622550679263</v>
          </cell>
          <cell r="F7774">
            <v>70.928017226146963</v>
          </cell>
          <cell r="G7774">
            <v>70.834240799818147</v>
          </cell>
          <cell r="H7774">
            <v>73.835051075865294</v>
          </cell>
          <cell r="I7774">
            <v>84.525960445033746</v>
          </cell>
          <cell r="J7774">
            <v>112.97519285884599</v>
          </cell>
          <cell r="K7774">
            <v>92.867661661665593</v>
          </cell>
          <cell r="L7774">
            <v>92.388233418025479</v>
          </cell>
          <cell r="M7774">
            <v>93.252717557522402</v>
          </cell>
          <cell r="N7774">
            <v>95.467698993758788</v>
          </cell>
          <cell r="O7774">
            <v>91.358215964415805</v>
          </cell>
          <cell r="P7774">
            <v>91.697509344701757</v>
          </cell>
          <cell r="Q7774">
            <v>90.768300772424638</v>
          </cell>
          <cell r="R7774">
            <v>88.214835461281197</v>
          </cell>
          <cell r="S7774">
            <v>84.473600116327901</v>
          </cell>
          <cell r="T7774">
            <v>82.425743787319021</v>
          </cell>
          <cell r="U7774">
            <v>78.90788451554991</v>
          </cell>
          <cell r="V7774">
            <v>76.534433182524978</v>
          </cell>
          <cell r="W7774">
            <v>78.64322981396387</v>
          </cell>
          <cell r="X7774">
            <v>99.524528175948944</v>
          </cell>
          <cell r="Y7774">
            <v>88.799250055443224</v>
          </cell>
          <cell r="Z7774">
            <v>70.108215997996808</v>
          </cell>
          <cell r="AA7774">
            <v>80.340637305595848</v>
          </cell>
        </row>
        <row r="7775">
          <cell r="D7775">
            <v>73.5463268874081</v>
          </cell>
          <cell r="E7775">
            <v>70.974030118985567</v>
          </cell>
          <cell r="F7775">
            <v>69.700863442536928</v>
          </cell>
          <cell r="G7775">
            <v>70.089966536649897</v>
          </cell>
          <cell r="H7775">
            <v>72.80134861029093</v>
          </cell>
          <cell r="I7775">
            <v>80.695020465317285</v>
          </cell>
          <cell r="J7775">
            <v>110.78424287387074</v>
          </cell>
          <cell r="K7775">
            <v>96.174893252984688</v>
          </cell>
          <cell r="L7775">
            <v>82.968016690403005</v>
          </cell>
          <cell r="M7775">
            <v>84.097628767276944</v>
          </cell>
          <cell r="N7775">
            <v>82.951446413814026</v>
          </cell>
          <cell r="O7775">
            <v>80.818801859272909</v>
          </cell>
          <cell r="P7775">
            <v>77.761032256876618</v>
          </cell>
          <cell r="Q7775">
            <v>76.576524828259608</v>
          </cell>
          <cell r="R7775">
            <v>72.729022147591721</v>
          </cell>
          <cell r="S7775">
            <v>69.795722338083863</v>
          </cell>
          <cell r="T7775">
            <v>67.687354165023365</v>
          </cell>
          <cell r="U7775">
            <v>67.003459964088009</v>
          </cell>
          <cell r="V7775">
            <v>66.425191289288151</v>
          </cell>
          <cell r="W7775">
            <v>73.104759951706939</v>
          </cell>
          <cell r="X7775">
            <v>86.133223109169677</v>
          </cell>
          <cell r="Y7775">
            <v>73.744388607430395</v>
          </cell>
          <cell r="Z7775">
            <v>63.423094936428512</v>
          </cell>
          <cell r="AA7775">
            <v>73.88671486873713</v>
          </cell>
        </row>
        <row r="7776">
          <cell r="D7776">
            <v>73.170816678002495</v>
          </cell>
          <cell r="E7776">
            <v>70.5937885379699</v>
          </cell>
          <cell r="F7776">
            <v>70.066036693598946</v>
          </cell>
          <cell r="G7776">
            <v>69.925646144308615</v>
          </cell>
          <cell r="H7776">
            <v>72.533020932710627</v>
          </cell>
          <cell r="I7776">
            <v>82.414992854837521</v>
          </cell>
          <cell r="J7776">
            <v>111.96733334173183</v>
          </cell>
          <cell r="K7776">
            <v>85.504585991231338</v>
          </cell>
          <cell r="L7776">
            <v>84.691254338585892</v>
          </cell>
          <cell r="M7776">
            <v>84.963237610017146</v>
          </cell>
          <cell r="N7776">
            <v>85.88207187041084</v>
          </cell>
          <cell r="O7776">
            <v>84.564260328816474</v>
          </cell>
          <cell r="P7776">
            <v>83.783341376898733</v>
          </cell>
          <cell r="Q7776">
            <v>81.805452827874447</v>
          </cell>
          <cell r="R7776">
            <v>78.743620772779764</v>
          </cell>
          <cell r="S7776">
            <v>76.456369470763448</v>
          </cell>
          <cell r="T7776">
            <v>76.547237766521803</v>
          </cell>
          <cell r="U7776">
            <v>75.585812284948219</v>
          </cell>
          <cell r="V7776">
            <v>71.754754328516483</v>
          </cell>
          <cell r="W7776">
            <v>81.005513133519244</v>
          </cell>
          <cell r="X7776">
            <v>92.844624121930707</v>
          </cell>
          <cell r="Y7776">
            <v>82.564059458542104</v>
          </cell>
          <cell r="Z7776">
            <v>68.499310887708702</v>
          </cell>
          <cell r="AA7776">
            <v>80.181333427092014</v>
          </cell>
        </row>
        <row r="7777">
          <cell r="D7777">
            <v>82.66294280998234</v>
          </cell>
          <cell r="E7777">
            <v>79.332626375748617</v>
          </cell>
          <cell r="F7777">
            <v>76.961092944649806</v>
          </cell>
          <cell r="G7777">
            <v>75.709590446267057</v>
          </cell>
          <cell r="H7777">
            <v>75.557774314238017</v>
          </cell>
          <cell r="I7777">
            <v>78.502682346087923</v>
          </cell>
          <cell r="J7777">
            <v>87.229578471592177</v>
          </cell>
          <cell r="K7777">
            <v>83.266638244822019</v>
          </cell>
          <cell r="L7777">
            <v>91.927082550522201</v>
          </cell>
          <cell r="M7777">
            <v>98.515235049785105</v>
          </cell>
          <cell r="N7777">
            <v>99.548760047908559</v>
          </cell>
          <cell r="O7777">
            <v>98.05972062486731</v>
          </cell>
          <cell r="P7777">
            <v>94.818169328247947</v>
          </cell>
          <cell r="Q7777">
            <v>90.116943329000307</v>
          </cell>
          <cell r="R7777">
            <v>89.282916477508479</v>
          </cell>
          <cell r="S7777">
            <v>89.052244264993334</v>
          </cell>
          <cell r="T7777">
            <v>89.820672675701076</v>
          </cell>
          <cell r="U7777">
            <v>89.377296536931212</v>
          </cell>
          <cell r="V7777">
            <v>86.163459365475703</v>
          </cell>
          <cell r="W7777">
            <v>99.488149009908895</v>
          </cell>
          <cell r="X7777">
            <v>128.1500821934296</v>
          </cell>
          <cell r="Y7777">
            <v>103.58515131448161</v>
          </cell>
          <cell r="Z7777">
            <v>85.382230191735133</v>
          </cell>
          <cell r="AA7777">
            <v>84.724408383263125</v>
          </cell>
        </row>
        <row r="7778">
          <cell r="D7778">
            <v>62.029436744499115</v>
          </cell>
          <cell r="E7778">
            <v>58.33672056470558</v>
          </cell>
          <cell r="F7778">
            <v>56.774776650083098</v>
          </cell>
          <cell r="G7778">
            <v>56.543894336090915</v>
          </cell>
          <cell r="H7778">
            <v>57.860958547923786</v>
          </cell>
          <cell r="I7778">
            <v>59.166387741157187</v>
          </cell>
          <cell r="J7778">
            <v>64.471867806388317</v>
          </cell>
          <cell r="K7778">
            <v>60.658395938277422</v>
          </cell>
          <cell r="L7778">
            <v>68.341896470545038</v>
          </cell>
          <cell r="M7778">
            <v>72.330020037635492</v>
          </cell>
          <cell r="N7778">
            <v>73.374207250138127</v>
          </cell>
          <cell r="O7778">
            <v>72.177866600417829</v>
          </cell>
          <cell r="P7778">
            <v>69.732110827968441</v>
          </cell>
          <cell r="Q7778">
            <v>67.245924630581285</v>
          </cell>
          <cell r="R7778">
            <v>65.64435368852439</v>
          </cell>
          <cell r="S7778">
            <v>65.058000587666058</v>
          </cell>
          <cell r="T7778">
            <v>65.746798462712718</v>
          </cell>
          <cell r="U7778">
            <v>66.781534440088009</v>
          </cell>
          <cell r="V7778">
            <v>67.322623375297383</v>
          </cell>
          <cell r="W7778">
            <v>70.233931980084549</v>
          </cell>
          <cell r="X7778">
            <v>81.904273866117137</v>
          </cell>
          <cell r="Y7778">
            <v>74.854278303308405</v>
          </cell>
          <cell r="Z7778">
            <v>63.223860571476166</v>
          </cell>
          <cell r="AA7778">
            <v>62.741687214607921</v>
          </cell>
        </row>
        <row r="7779">
          <cell r="D7779">
            <v>74.935861433091873</v>
          </cell>
          <cell r="E7779">
            <v>72.14938306462237</v>
          </cell>
          <cell r="F7779">
            <v>71.576785421180716</v>
          </cell>
          <cell r="G7779">
            <v>71.296022005838978</v>
          </cell>
          <cell r="H7779">
            <v>74.53320192595173</v>
          </cell>
          <cell r="I7779">
            <v>86.004521256994977</v>
          </cell>
          <cell r="J7779">
            <v>120.19248856209497</v>
          </cell>
          <cell r="K7779">
            <v>95.898979227127072</v>
          </cell>
          <cell r="L7779">
            <v>89.50197447531589</v>
          </cell>
          <cell r="M7779">
            <v>92.756906926828165</v>
          </cell>
          <cell r="N7779">
            <v>94.106691296921554</v>
          </cell>
          <cell r="O7779">
            <v>93.0814571245526</v>
          </cell>
          <cell r="P7779">
            <v>92.238134263408199</v>
          </cell>
          <cell r="Q7779">
            <v>90.998589248914314</v>
          </cell>
          <cell r="R7779">
            <v>89.13521673737722</v>
          </cell>
          <cell r="S7779">
            <v>90.141831408044197</v>
          </cell>
          <cell r="T7779">
            <v>87.401063058418615</v>
          </cell>
          <cell r="U7779">
            <v>83.522470805662877</v>
          </cell>
          <cell r="V7779">
            <v>81.259591585871519</v>
          </cell>
          <cell r="W7779">
            <v>89.104336126547679</v>
          </cell>
          <cell r="X7779">
            <v>116.35650327926206</v>
          </cell>
          <cell r="Y7779">
            <v>91.554332251263247</v>
          </cell>
          <cell r="Z7779">
            <v>77.533049378136283</v>
          </cell>
          <cell r="AA7779">
            <v>87.247920411148499</v>
          </cell>
        </row>
        <row r="7780">
          <cell r="D7780">
            <v>77.241770154201788</v>
          </cell>
          <cell r="E7780">
            <v>73.80685736183284</v>
          </cell>
          <cell r="F7780">
            <v>72.473637300853497</v>
          </cell>
          <cell r="G7780">
            <v>72.168917517602509</v>
          </cell>
          <cell r="H7780">
            <v>75.024395884287301</v>
          </cell>
          <cell r="I7780">
            <v>86.474381492791551</v>
          </cell>
          <cell r="J7780">
            <v>116.4164362507436</v>
          </cell>
          <cell r="K7780">
            <v>89.010329899960681</v>
          </cell>
          <cell r="L7780">
            <v>86.655441877374855</v>
          </cell>
          <cell r="M7780">
            <v>87.757085631208383</v>
          </cell>
          <cell r="N7780">
            <v>88.551364933831124</v>
          </cell>
          <cell r="O7780">
            <v>86.236508796005253</v>
          </cell>
          <cell r="P7780">
            <v>85.559936141007171</v>
          </cell>
          <cell r="Q7780">
            <v>85.54315602517147</v>
          </cell>
          <cell r="R7780">
            <v>81.535082421281615</v>
          </cell>
          <cell r="S7780">
            <v>78.125731989817325</v>
          </cell>
          <cell r="T7780">
            <v>77.212544951328951</v>
          </cell>
          <cell r="U7780">
            <v>73.494038094165603</v>
          </cell>
          <cell r="V7780">
            <v>70.641579073982541</v>
          </cell>
          <cell r="W7780">
            <v>81.59219820589135</v>
          </cell>
          <cell r="X7780">
            <v>94.467781619219693</v>
          </cell>
          <cell r="Y7780">
            <v>82.029958872232811</v>
          </cell>
          <cell r="Z7780">
            <v>68.268926710474631</v>
          </cell>
          <cell r="AA7780">
            <v>78.824883116200951</v>
          </cell>
        </row>
        <row r="7781">
          <cell r="D7781">
            <v>71.940235661651698</v>
          </cell>
          <cell r="E7781">
            <v>69.668208026287715</v>
          </cell>
          <cell r="F7781">
            <v>68.084343526635081</v>
          </cell>
          <cell r="G7781">
            <v>68.225087740703458</v>
          </cell>
          <cell r="H7781">
            <v>70.501045475914509</v>
          </cell>
          <cell r="I7781">
            <v>79.35121919625692</v>
          </cell>
          <cell r="J7781">
            <v>106.63886285551668</v>
          </cell>
          <cell r="K7781">
            <v>87.580402741384248</v>
          </cell>
          <cell r="L7781">
            <v>87.349161647393444</v>
          </cell>
          <cell r="M7781">
            <v>89.577772098809632</v>
          </cell>
          <cell r="N7781">
            <v>92.060834147682357</v>
          </cell>
          <cell r="O7781">
            <v>89.481888732851715</v>
          </cell>
          <cell r="P7781">
            <v>84.780454456231766</v>
          </cell>
          <cell r="Q7781">
            <v>82.977127576863168</v>
          </cell>
          <cell r="R7781">
            <v>78.967662361231973</v>
          </cell>
          <cell r="S7781">
            <v>75.437839618430175</v>
          </cell>
          <cell r="T7781">
            <v>73.125783385868033</v>
          </cell>
          <cell r="U7781">
            <v>71.749854274807859</v>
          </cell>
          <cell r="V7781">
            <v>71.311366634004671</v>
          </cell>
          <cell r="W7781">
            <v>80.372368422722928</v>
          </cell>
          <cell r="X7781">
            <v>105.18371355235246</v>
          </cell>
          <cell r="Y7781">
            <v>79.530030664653395</v>
          </cell>
          <cell r="Z7781">
            <v>66.527051122831651</v>
          </cell>
          <cell r="AA7781">
            <v>75.784999513383767</v>
          </cell>
        </row>
        <row r="7782">
          <cell r="D7782">
            <v>78.416949583056791</v>
          </cell>
          <cell r="E7782">
            <v>75.541486946002181</v>
          </cell>
          <cell r="F7782">
            <v>73.92522896307662</v>
          </cell>
          <cell r="G7782">
            <v>73.820980743707423</v>
          </cell>
          <cell r="H7782">
            <v>77.347634179526082</v>
          </cell>
          <cell r="I7782">
            <v>86.630956626491525</v>
          </cell>
          <cell r="J7782">
            <v>116.15345775293267</v>
          </cell>
          <cell r="K7782">
            <v>100.55929730321401</v>
          </cell>
          <cell r="L7782">
            <v>100.09509601378792</v>
          </cell>
          <cell r="M7782">
            <v>98.516852017209317</v>
          </cell>
          <cell r="N7782">
            <v>101.83274584287514</v>
          </cell>
          <cell r="O7782">
            <v>101.05440203117018</v>
          </cell>
          <cell r="P7782">
            <v>99.317795252397616</v>
          </cell>
          <cell r="Q7782">
            <v>97.501791975350244</v>
          </cell>
          <cell r="R7782">
            <v>93.282251334023201</v>
          </cell>
          <cell r="S7782">
            <v>90.592437045852648</v>
          </cell>
          <cell r="T7782">
            <v>87.816980249358394</v>
          </cell>
          <cell r="U7782">
            <v>85.385949553806057</v>
          </cell>
          <cell r="V7782">
            <v>81.321948961708713</v>
          </cell>
          <cell r="W7782">
            <v>86.202203152113995</v>
          </cell>
          <cell r="X7782">
            <v>114.17209954782956</v>
          </cell>
          <cell r="Y7782">
            <v>94.377142478454672</v>
          </cell>
          <cell r="Z7782">
            <v>75.918763954440749</v>
          </cell>
          <cell r="AA7782">
            <v>83.884225758275335</v>
          </cell>
        </row>
        <row r="7783">
          <cell r="D7783">
            <v>74.637163897891099</v>
          </cell>
          <cell r="E7783">
            <v>70.902067073050901</v>
          </cell>
          <cell r="F7783">
            <v>69.118531176076971</v>
          </cell>
          <cell r="G7783">
            <v>69.132730816919278</v>
          </cell>
          <cell r="H7783">
            <v>72.10000040956956</v>
          </cell>
          <cell r="I7783">
            <v>81.82617636571085</v>
          </cell>
          <cell r="J7783">
            <v>119.33337934546451</v>
          </cell>
          <cell r="K7783">
            <v>91.489248721194585</v>
          </cell>
          <cell r="L7783">
            <v>90.501409834179185</v>
          </cell>
          <cell r="M7783">
            <v>91.801545711687965</v>
          </cell>
          <cell r="N7783">
            <v>94.267210418823169</v>
          </cell>
          <cell r="O7783">
            <v>92.891045128861805</v>
          </cell>
          <cell r="P7783">
            <v>90.401766921548514</v>
          </cell>
          <cell r="Q7783">
            <v>91.348394785275019</v>
          </cell>
          <cell r="R7783">
            <v>87.870973906932264</v>
          </cell>
          <cell r="S7783">
            <v>83.494683348249438</v>
          </cell>
          <cell r="T7783">
            <v>83.913551458471559</v>
          </cell>
          <cell r="U7783">
            <v>81.303343507822362</v>
          </cell>
          <cell r="V7783">
            <v>77.507049505268697</v>
          </cell>
          <cell r="W7783">
            <v>80.647263981943382</v>
          </cell>
          <cell r="X7783">
            <v>99.454078380288649</v>
          </cell>
          <cell r="Y7783">
            <v>86.370062257711069</v>
          </cell>
          <cell r="Z7783">
            <v>69.576195366397357</v>
          </cell>
          <cell r="AA7783">
            <v>80.898686064226752</v>
          </cell>
        </row>
        <row r="7784">
          <cell r="D7784">
            <v>84.207615726204821</v>
          </cell>
          <cell r="E7784">
            <v>81.362530683187629</v>
          </cell>
          <cell r="F7784">
            <v>76.922340126584999</v>
          </cell>
          <cell r="G7784">
            <v>76.624321185677275</v>
          </cell>
          <cell r="H7784">
            <v>77.379532532109565</v>
          </cell>
          <cell r="I7784">
            <v>80.32335083436179</v>
          </cell>
          <cell r="J7784">
            <v>85.452179763721404</v>
          </cell>
          <cell r="K7784">
            <v>82.860939842858826</v>
          </cell>
          <cell r="L7784">
            <v>89.693216600628688</v>
          </cell>
          <cell r="M7784">
            <v>90.009838828766334</v>
          </cell>
          <cell r="N7784">
            <v>88.762089565730847</v>
          </cell>
          <cell r="O7784">
            <v>83.752799603478323</v>
          </cell>
          <cell r="P7784">
            <v>82.585024834916695</v>
          </cell>
          <cell r="Q7784">
            <v>80.091019171503106</v>
          </cell>
          <cell r="R7784">
            <v>78.66916874434726</v>
          </cell>
          <cell r="S7784">
            <v>77.639195273609403</v>
          </cell>
          <cell r="T7784">
            <v>78.61349015713219</v>
          </cell>
          <cell r="U7784">
            <v>79.365125643794499</v>
          </cell>
          <cell r="V7784">
            <v>80.311757283634648</v>
          </cell>
          <cell r="W7784">
            <v>91.162124256830211</v>
          </cell>
          <cell r="X7784">
            <v>122.4605231100044</v>
          </cell>
          <cell r="Y7784">
            <v>93.06047466699782</v>
          </cell>
          <cell r="Z7784">
            <v>76.390591201690256</v>
          </cell>
          <cell r="AA7784">
            <v>77.047332995596975</v>
          </cell>
        </row>
        <row r="7785">
          <cell r="D7785">
            <v>77.07271949545283</v>
          </cell>
          <cell r="E7785">
            <v>73.299517501172787</v>
          </cell>
          <cell r="F7785">
            <v>70.475317468507271</v>
          </cell>
          <cell r="G7785">
            <v>70.289183695771797</v>
          </cell>
          <cell r="H7785">
            <v>70.442218866083039</v>
          </cell>
          <cell r="I7785">
            <v>72.749944539990679</v>
          </cell>
          <cell r="J7785">
            <v>75.200547468659835</v>
          </cell>
          <cell r="K7785">
            <v>72.080757767159966</v>
          </cell>
          <cell r="L7785">
            <v>78.765085424501265</v>
          </cell>
          <cell r="M7785">
            <v>83.123014070293067</v>
          </cell>
          <cell r="N7785">
            <v>82.815393793804077</v>
          </cell>
          <cell r="O7785">
            <v>82.558711985744225</v>
          </cell>
          <cell r="P7785">
            <v>82.110168323746777</v>
          </cell>
          <cell r="Q7785">
            <v>80.452257335219727</v>
          </cell>
          <cell r="R7785">
            <v>78.527421078843759</v>
          </cell>
          <cell r="S7785">
            <v>77.561878827711908</v>
          </cell>
          <cell r="T7785">
            <v>79.343259836076371</v>
          </cell>
          <cell r="U7785">
            <v>81.366508000443091</v>
          </cell>
          <cell r="V7785">
            <v>82.324966531766421</v>
          </cell>
          <cell r="W7785">
            <v>91.41931284444243</v>
          </cell>
          <cell r="X7785">
            <v>121.22299186601741</v>
          </cell>
          <cell r="Y7785">
            <v>96.349892208213333</v>
          </cell>
          <cell r="Z7785">
            <v>78.368023645151965</v>
          </cell>
          <cell r="AA7785">
            <v>80.631952088552907</v>
          </cell>
        </row>
        <row r="7786">
          <cell r="D7786">
            <v>79.241239397076953</v>
          </cell>
          <cell r="E7786">
            <v>75.301923266909014</v>
          </cell>
          <cell r="F7786">
            <v>73.32954585124196</v>
          </cell>
          <cell r="G7786">
            <v>73.100704846140971</v>
          </cell>
          <cell r="H7786">
            <v>76.211571180335852</v>
          </cell>
          <cell r="I7786">
            <v>88.49254855040607</v>
          </cell>
          <cell r="J7786">
            <v>118.65515087441162</v>
          </cell>
          <cell r="K7786">
            <v>96.657923883359572</v>
          </cell>
          <cell r="L7786">
            <v>92.671212617184139</v>
          </cell>
          <cell r="M7786">
            <v>93.017966265587347</v>
          </cell>
          <cell r="N7786">
            <v>92.946749985983743</v>
          </cell>
          <cell r="O7786">
            <v>87.70199624401117</v>
          </cell>
          <cell r="P7786">
            <v>86.968040017916906</v>
          </cell>
          <cell r="Q7786">
            <v>85.409582369730586</v>
          </cell>
          <cell r="R7786">
            <v>85.413749303058225</v>
          </cell>
          <cell r="S7786">
            <v>83.092630473402252</v>
          </cell>
          <cell r="T7786">
            <v>84.469457766677763</v>
          </cell>
          <cell r="U7786">
            <v>81.305827337233225</v>
          </cell>
          <cell r="V7786">
            <v>78.269991643052094</v>
          </cell>
          <cell r="W7786">
            <v>80.761224252722513</v>
          </cell>
          <cell r="X7786">
            <v>111.79577280253154</v>
          </cell>
          <cell r="Y7786">
            <v>87.85605424868622</v>
          </cell>
          <cell r="Z7786">
            <v>73.561459707557319</v>
          </cell>
          <cell r="AA7786">
            <v>81.153984510339853</v>
          </cell>
        </row>
        <row r="7787">
          <cell r="D7787">
            <v>77.405907082939464</v>
          </cell>
          <cell r="E7787">
            <v>75.108731671444758</v>
          </cell>
          <cell r="F7787">
            <v>72.577885520222651</v>
          </cell>
          <cell r="G7787">
            <v>72.082237596087438</v>
          </cell>
          <cell r="H7787">
            <v>75.081558059256764</v>
          </cell>
          <cell r="I7787">
            <v>84.362144025001328</v>
          </cell>
          <cell r="J7787">
            <v>110.74051222405372</v>
          </cell>
          <cell r="K7787">
            <v>96.575982096480487</v>
          </cell>
          <cell r="L7787">
            <v>89.587457189736057</v>
          </cell>
          <cell r="M7787">
            <v>88.422388426073212</v>
          </cell>
          <cell r="N7787">
            <v>92.843816372528778</v>
          </cell>
          <cell r="O7787">
            <v>91.342190040684699</v>
          </cell>
          <cell r="P7787">
            <v>89.736827613914642</v>
          </cell>
          <cell r="Q7787">
            <v>93.696096472149378</v>
          </cell>
          <cell r="R7787">
            <v>94.776598263377039</v>
          </cell>
          <cell r="S7787">
            <v>86.436191472059676</v>
          </cell>
          <cell r="T7787">
            <v>85.612107094495826</v>
          </cell>
          <cell r="U7787">
            <v>81.99376643109737</v>
          </cell>
          <cell r="V7787">
            <v>78.268155769139767</v>
          </cell>
          <cell r="W7787">
            <v>82.022971839906489</v>
          </cell>
          <cell r="X7787">
            <v>104.33412624340104</v>
          </cell>
          <cell r="Y7787">
            <v>86.035953399401308</v>
          </cell>
          <cell r="Z7787">
            <v>70.838388971729373</v>
          </cell>
          <cell r="AA7787">
            <v>79.91515094743157</v>
          </cell>
        </row>
        <row r="7788">
          <cell r="D7788">
            <v>71.279913680397101</v>
          </cell>
          <cell r="E7788">
            <v>70.212399756830052</v>
          </cell>
          <cell r="F7788">
            <v>69.064860335589202</v>
          </cell>
          <cell r="G7788">
            <v>70.180775494449719</v>
          </cell>
          <cell r="H7788">
            <v>72.701673718584075</v>
          </cell>
          <cell r="I7788">
            <v>82.215239672536256</v>
          </cell>
          <cell r="J7788">
            <v>108.5537432198775</v>
          </cell>
          <cell r="K7788">
            <v>93.389040194895117</v>
          </cell>
          <cell r="L7788">
            <v>88.695928371080058</v>
          </cell>
          <cell r="M7788">
            <v>87.357590336804421</v>
          </cell>
          <cell r="N7788">
            <v>87.0107857650694</v>
          </cell>
          <cell r="O7788">
            <v>84.017435933450599</v>
          </cell>
          <cell r="P7788">
            <v>81.279414809779993</v>
          </cell>
          <cell r="Q7788">
            <v>79.47200265001257</v>
          </cell>
          <cell r="R7788">
            <v>75.500759784883286</v>
          </cell>
          <cell r="S7788">
            <v>73.593155969685029</v>
          </cell>
          <cell r="T7788">
            <v>72.643379639268076</v>
          </cell>
          <cell r="U7788">
            <v>72.887517506046237</v>
          </cell>
          <cell r="V7788">
            <v>70.474928080534369</v>
          </cell>
          <cell r="W7788">
            <v>79.368582630939528</v>
          </cell>
          <cell r="X7788">
            <v>101.45498778726667</v>
          </cell>
          <cell r="Y7788">
            <v>79.864259807384869</v>
          </cell>
          <cell r="Z7788">
            <v>66.701436316802855</v>
          </cell>
          <cell r="AA7788">
            <v>77.592664189846374</v>
          </cell>
        </row>
        <row r="7789">
          <cell r="D7789">
            <v>74.13457198687766</v>
          </cell>
          <cell r="E7789">
            <v>72.163754011841704</v>
          </cell>
          <cell r="F7789">
            <v>70.696703883206368</v>
          </cell>
          <cell r="G7789">
            <v>70.782018879718279</v>
          </cell>
          <cell r="H7789">
            <v>74.077683902111247</v>
          </cell>
          <cell r="I7789">
            <v>83.092208960462884</v>
          </cell>
          <cell r="J7789">
            <v>106.61781538040751</v>
          </cell>
          <cell r="K7789">
            <v>100.24772114126306</v>
          </cell>
          <cell r="L7789">
            <v>92.541884914034071</v>
          </cell>
          <cell r="M7789">
            <v>89.230689204726389</v>
          </cell>
          <cell r="N7789">
            <v>86.550056920082994</v>
          </cell>
          <cell r="O7789">
            <v>83.818217713302246</v>
          </cell>
          <cell r="P7789">
            <v>81.505026241635036</v>
          </cell>
          <cell r="Q7789">
            <v>79.273307710998481</v>
          </cell>
          <cell r="R7789">
            <v>76.242461625350899</v>
          </cell>
          <cell r="S7789">
            <v>72.988275464046922</v>
          </cell>
          <cell r="T7789">
            <v>72.46358515826968</v>
          </cell>
          <cell r="U7789">
            <v>71.790613134029385</v>
          </cell>
          <cell r="V7789">
            <v>70.836291457249885</v>
          </cell>
          <cell r="W7789">
            <v>80.154934575573492</v>
          </cell>
          <cell r="X7789">
            <v>94.91608429324431</v>
          </cell>
          <cell r="Y7789">
            <v>81.139584608428422</v>
          </cell>
          <cell r="Z7789">
            <v>67.764612761348502</v>
          </cell>
          <cell r="AA7789">
            <v>77.843907648237703</v>
          </cell>
        </row>
        <row r="7790">
          <cell r="D7790">
            <v>67.840994529213333</v>
          </cell>
          <cell r="E7790">
            <v>65.634130734424133</v>
          </cell>
          <cell r="F7790">
            <v>64.738482972800782</v>
          </cell>
          <cell r="G7790">
            <v>64.408589993763158</v>
          </cell>
          <cell r="H7790">
            <v>67.606336843714502</v>
          </cell>
          <cell r="I7790">
            <v>76.734337456537503</v>
          </cell>
          <cell r="J7790">
            <v>104.39646569734622</v>
          </cell>
          <cell r="K7790">
            <v>93.841629208680558</v>
          </cell>
          <cell r="L7790">
            <v>85.39530188709837</v>
          </cell>
          <cell r="M7790">
            <v>85.975032412717908</v>
          </cell>
          <cell r="N7790">
            <v>84.730546957045334</v>
          </cell>
          <cell r="O7790">
            <v>84.158044032595654</v>
          </cell>
          <cell r="P7790">
            <v>76.406490067208352</v>
          </cell>
          <cell r="Q7790">
            <v>75.971466090960021</v>
          </cell>
          <cell r="R7790">
            <v>72.393099365081667</v>
          </cell>
          <cell r="S7790">
            <v>71.011873349519774</v>
          </cell>
          <cell r="T7790">
            <v>70.327482207104637</v>
          </cell>
          <cell r="U7790">
            <v>70.25450380462101</v>
          </cell>
          <cell r="V7790">
            <v>69.950252700561308</v>
          </cell>
          <cell r="W7790">
            <v>82.16324718141756</v>
          </cell>
          <cell r="X7790">
            <v>99.828209465484889</v>
          </cell>
          <cell r="Y7790">
            <v>77.446335723866582</v>
          </cell>
          <cell r="Z7790">
            <v>65.396099235536795</v>
          </cell>
          <cell r="AA7790">
            <v>73.171762731284034</v>
          </cell>
        </row>
        <row r="7791">
          <cell r="D7791">
            <v>76.136832971095302</v>
          </cell>
          <cell r="E7791">
            <v>72.359319582129132</v>
          </cell>
          <cell r="F7791">
            <v>69.760518954192207</v>
          </cell>
          <cell r="G7791">
            <v>68.849196659081358</v>
          </cell>
          <cell r="H7791">
            <v>70.036871506629055</v>
          </cell>
          <cell r="I7791">
            <v>71.782598428414957</v>
          </cell>
          <cell r="J7791">
            <v>77.480036325640157</v>
          </cell>
          <cell r="K7791">
            <v>74.293877301920972</v>
          </cell>
          <cell r="L7791">
            <v>81.224439781608268</v>
          </cell>
          <cell r="M7791">
            <v>85.232200038726745</v>
          </cell>
          <cell r="N7791">
            <v>83.972548579615903</v>
          </cell>
          <cell r="O7791">
            <v>79.93429810372092</v>
          </cell>
          <cell r="P7791">
            <v>75.945805645891951</v>
          </cell>
          <cell r="Q7791">
            <v>72.640358402848562</v>
          </cell>
          <cell r="R7791">
            <v>70.608333182979948</v>
          </cell>
          <cell r="S7791">
            <v>69.532216314598443</v>
          </cell>
          <cell r="T7791">
            <v>69.684485252778344</v>
          </cell>
          <cell r="U7791">
            <v>70.708665358070078</v>
          </cell>
          <cell r="V7791">
            <v>71.47964700150294</v>
          </cell>
          <cell r="W7791">
            <v>81.817612018573101</v>
          </cell>
          <cell r="X7791">
            <v>93.674351596280417</v>
          </cell>
          <cell r="Y7791">
            <v>84.201156021625167</v>
          </cell>
          <cell r="Z7791">
            <v>72.540093391313604</v>
          </cell>
          <cell r="AA7791">
            <v>74.285870884168759</v>
          </cell>
        </row>
        <row r="7792">
          <cell r="D7792">
            <v>73.403862999664511</v>
          </cell>
          <cell r="E7792">
            <v>68.950905615439112</v>
          </cell>
          <cell r="F7792">
            <v>63.227428304298357</v>
          </cell>
          <cell r="G7792">
            <v>57.913997980825037</v>
          </cell>
          <cell r="H7792">
            <v>55.1420925963439</v>
          </cell>
          <cell r="I7792">
            <v>55.164727195064039</v>
          </cell>
          <cell r="J7792">
            <v>56.316822581419565</v>
          </cell>
          <cell r="K7792">
            <v>53.69463591086474</v>
          </cell>
          <cell r="L7792">
            <v>63.285343560573168</v>
          </cell>
          <cell r="M7792">
            <v>69.323908993686658</v>
          </cell>
          <cell r="N7792">
            <v>74.567607960266344</v>
          </cell>
          <cell r="O7792">
            <v>78.635206175055146</v>
          </cell>
          <cell r="P7792">
            <v>82.665436208568607</v>
          </cell>
          <cell r="Q7792">
            <v>86.307626827938563</v>
          </cell>
          <cell r="R7792">
            <v>91.453309728342418</v>
          </cell>
          <cell r="S7792">
            <v>97.445609889444469</v>
          </cell>
          <cell r="T7792">
            <v>102.85914494386532</v>
          </cell>
          <cell r="U7792">
            <v>99.806300296084302</v>
          </cell>
          <cell r="V7792">
            <v>90.302380550027223</v>
          </cell>
          <cell r="W7792">
            <v>84.530532749296242</v>
          </cell>
          <cell r="X7792">
            <v>87.503304580912783</v>
          </cell>
          <cell r="Y7792">
            <v>86.657035480292805</v>
          </cell>
          <cell r="Z7792">
            <v>73.695305890114895</v>
          </cell>
          <cell r="AA7792">
            <v>81.798585523431299</v>
          </cell>
        </row>
        <row r="7793">
          <cell r="D7793">
            <v>84.280243702241549</v>
          </cell>
          <cell r="E7793">
            <v>76.009141631226683</v>
          </cell>
          <cell r="F7793">
            <v>68.322607186645342</v>
          </cell>
          <cell r="G7793">
            <v>63.620930512371629</v>
          </cell>
          <cell r="H7793">
            <v>65.150035211315085</v>
          </cell>
          <cell r="I7793">
            <v>76.422377928807975</v>
          </cell>
          <cell r="J7793">
            <v>88.17646022028714</v>
          </cell>
          <cell r="K7793">
            <v>65.090380355135764</v>
          </cell>
          <cell r="L7793">
            <v>68.71988161594011</v>
          </cell>
          <cell r="M7793">
            <v>77.294659940178306</v>
          </cell>
          <cell r="N7793">
            <v>85.025938937408867</v>
          </cell>
          <cell r="O7793">
            <v>90.367031363550282</v>
          </cell>
          <cell r="P7793">
            <v>93.715651639513752</v>
          </cell>
          <cell r="Q7793">
            <v>103.44101360267997</v>
          </cell>
          <cell r="R7793">
            <v>110.69343918360141</v>
          </cell>
          <cell r="S7793">
            <v>117.23838746565403</v>
          </cell>
          <cell r="T7793">
            <v>124.56588641832124</v>
          </cell>
          <cell r="U7793">
            <v>108.56835211454809</v>
          </cell>
          <cell r="V7793">
            <v>92.516101875104184</v>
          </cell>
          <cell r="W7793">
            <v>85.710524773131425</v>
          </cell>
          <cell r="X7793">
            <v>90.489564480688941</v>
          </cell>
          <cell r="Y7793">
            <v>81.142195306711614</v>
          </cell>
          <cell r="Z7793">
            <v>68.738923998071783</v>
          </cell>
          <cell r="AA7793">
            <v>89.464740140139099</v>
          </cell>
        </row>
        <row r="7794">
          <cell r="D7794">
            <v>77.656264549396397</v>
          </cell>
          <cell r="E7794">
            <v>71.285128535580796</v>
          </cell>
          <cell r="F7794">
            <v>65.945853674851975</v>
          </cell>
          <cell r="G7794">
            <v>63.260908557076696</v>
          </cell>
          <cell r="H7794">
            <v>65.846346830474332</v>
          </cell>
          <cell r="I7794">
            <v>78.123602845100507</v>
          </cell>
          <cell r="J7794">
            <v>93.069006653571108</v>
          </cell>
          <cell r="K7794">
            <v>67.231593962444009</v>
          </cell>
          <cell r="L7794">
            <v>71.086813287755206</v>
          </cell>
          <cell r="M7794">
            <v>75.844543105936935</v>
          </cell>
          <cell r="N7794">
            <v>79.729766381191766</v>
          </cell>
          <cell r="O7794">
            <v>83.943962013606026</v>
          </cell>
          <cell r="P7794">
            <v>86.694013848212251</v>
          </cell>
          <cell r="Q7794">
            <v>93.135874934682917</v>
          </cell>
          <cell r="R7794">
            <v>99.37984212530796</v>
          </cell>
          <cell r="S7794">
            <v>102.59954283410583</v>
          </cell>
          <cell r="T7794">
            <v>107.05324120384165</v>
          </cell>
          <cell r="U7794">
            <v>102.00183243620461</v>
          </cell>
          <cell r="V7794">
            <v>85.945420644224782</v>
          </cell>
          <cell r="W7794">
            <v>75.915868490395866</v>
          </cell>
          <cell r="X7794">
            <v>81.056593984051332</v>
          </cell>
          <cell r="Y7794">
            <v>77.88468053090412</v>
          </cell>
          <cell r="Z7794">
            <v>63.58427597651869</v>
          </cell>
          <cell r="AA7794">
            <v>82.016756325400564</v>
          </cell>
        </row>
        <row r="7795">
          <cell r="D7795">
            <v>84.778238630010364</v>
          </cell>
          <cell r="E7795">
            <v>79.979746208807043</v>
          </cell>
          <cell r="F7795">
            <v>77.244537266737112</v>
          </cell>
          <cell r="G7795">
            <v>76.373879414430306</v>
          </cell>
          <cell r="H7795">
            <v>80.383844652150756</v>
          </cell>
          <cell r="I7795">
            <v>90.419562768376579</v>
          </cell>
          <cell r="J7795">
            <v>114.47942295677088</v>
          </cell>
          <cell r="K7795">
            <v>78.961909391454341</v>
          </cell>
          <cell r="L7795">
            <v>79.032372555030491</v>
          </cell>
          <cell r="M7795">
            <v>81.940331121073314</v>
          </cell>
          <cell r="N7795">
            <v>88.864784420801087</v>
          </cell>
          <cell r="O7795">
            <v>88.565165170496556</v>
          </cell>
          <cell r="P7795">
            <v>88.973027396487439</v>
          </cell>
          <cell r="Q7795">
            <v>91.72169900929309</v>
          </cell>
          <cell r="R7795">
            <v>91.844103461687482</v>
          </cell>
          <cell r="S7795">
            <v>96.003726026426108</v>
          </cell>
          <cell r="T7795">
            <v>95.652745314137064</v>
          </cell>
          <cell r="U7795">
            <v>91.81161477830851</v>
          </cell>
          <cell r="V7795">
            <v>83.316174978535571</v>
          </cell>
          <cell r="W7795">
            <v>81.431500490351652</v>
          </cell>
          <cell r="X7795">
            <v>101.01399633083982</v>
          </cell>
          <cell r="Y7795">
            <v>85.379060163168518</v>
          </cell>
          <cell r="Z7795">
            <v>69.795596577033351</v>
          </cell>
          <cell r="AA7795">
            <v>91.516826653538089</v>
          </cell>
        </row>
        <row r="7796">
          <cell r="D7796">
            <v>80.504755879272196</v>
          </cell>
          <cell r="E7796">
            <v>76.365280404791974</v>
          </cell>
          <cell r="F7796">
            <v>73.461016783557469</v>
          </cell>
          <cell r="G7796">
            <v>72.483062594353342</v>
          </cell>
          <cell r="H7796">
            <v>75.860380514790975</v>
          </cell>
          <cell r="I7796">
            <v>85.218474667654078</v>
          </cell>
          <cell r="J7796">
            <v>106.08742966214635</v>
          </cell>
          <cell r="K7796">
            <v>73.120392152712995</v>
          </cell>
          <cell r="L7796">
            <v>73.386643789048762</v>
          </cell>
          <cell r="M7796">
            <v>77.390196019153422</v>
          </cell>
          <cell r="N7796">
            <v>81.377304226569535</v>
          </cell>
          <cell r="O7796">
            <v>84.622069495912882</v>
          </cell>
          <cell r="P7796">
            <v>89.182926381348764</v>
          </cell>
          <cell r="Q7796">
            <v>91.630216705243441</v>
          </cell>
          <cell r="R7796">
            <v>95.460247818177095</v>
          </cell>
          <cell r="S7796">
            <v>96.603978806252002</v>
          </cell>
          <cell r="T7796">
            <v>100.68329117706145</v>
          </cell>
          <cell r="U7796">
            <v>93.108154366204914</v>
          </cell>
          <cell r="V7796">
            <v>86.09417881106215</v>
          </cell>
          <cell r="W7796">
            <v>79.465443880532717</v>
          </cell>
          <cell r="X7796">
            <v>89.817449099323142</v>
          </cell>
          <cell r="Y7796">
            <v>84.742635045048686</v>
          </cell>
          <cell r="Z7796">
            <v>66.643963695308798</v>
          </cell>
          <cell r="AA7796">
            <v>89.246808130091907</v>
          </cell>
        </row>
        <row r="7797">
          <cell r="D7797">
            <v>80.776064760139036</v>
          </cell>
          <cell r="E7797">
            <v>74.763694231032943</v>
          </cell>
          <cell r="F7797">
            <v>71.643604594478788</v>
          </cell>
          <cell r="G7797">
            <v>70.718754103136334</v>
          </cell>
          <cell r="H7797">
            <v>73.309170750535174</v>
          </cell>
          <cell r="I7797">
            <v>81.9866185344233</v>
          </cell>
          <cell r="J7797">
            <v>99.408718400556452</v>
          </cell>
          <cell r="K7797">
            <v>73.099284450792339</v>
          </cell>
          <cell r="L7797">
            <v>75.07200739823098</v>
          </cell>
          <cell r="M7797">
            <v>78.531371257537984</v>
          </cell>
          <cell r="N7797">
            <v>83.547078065134016</v>
          </cell>
          <cell r="O7797">
            <v>85.13449605558742</v>
          </cell>
          <cell r="P7797">
            <v>86.339284313151026</v>
          </cell>
          <cell r="Q7797">
            <v>89.057627807696576</v>
          </cell>
          <cell r="R7797">
            <v>91.52837271186435</v>
          </cell>
          <cell r="S7797">
            <v>93.729428792960263</v>
          </cell>
          <cell r="T7797">
            <v>91.9024687973737</v>
          </cell>
          <cell r="U7797">
            <v>88.238754411424878</v>
          </cell>
          <cell r="V7797">
            <v>80.022116073452807</v>
          </cell>
          <cell r="W7797">
            <v>75.815551764239345</v>
          </cell>
          <cell r="X7797">
            <v>82.464416878828203</v>
          </cell>
          <cell r="Y7797">
            <v>80.762429617606799</v>
          </cell>
          <cell r="Z7797">
            <v>63.136148369496787</v>
          </cell>
          <cell r="AA7797">
            <v>83.962174112085236</v>
          </cell>
        </row>
        <row r="7798">
          <cell r="D7798">
            <v>79.124507313445534</v>
          </cell>
          <cell r="E7798">
            <v>74.704280050305698</v>
          </cell>
          <cell r="F7798">
            <v>69.632479647274138</v>
          </cell>
          <cell r="G7798">
            <v>66.566176328422159</v>
          </cell>
          <cell r="H7798">
            <v>65.75462385262901</v>
          </cell>
          <cell r="I7798">
            <v>67.016442877017923</v>
          </cell>
          <cell r="J7798">
            <v>67.72071339343772</v>
          </cell>
          <cell r="K7798">
            <v>61.695126404867736</v>
          </cell>
          <cell r="L7798">
            <v>68.887825489660671</v>
          </cell>
          <cell r="M7798">
            <v>76.716863152470495</v>
          </cell>
          <cell r="N7798">
            <v>78.956676982047313</v>
          </cell>
          <cell r="O7798">
            <v>84.67264809159434</v>
          </cell>
          <cell r="P7798">
            <v>90.073580351457352</v>
          </cell>
          <cell r="Q7798">
            <v>92.048573420802271</v>
          </cell>
          <cell r="R7798">
            <v>91.913147154031165</v>
          </cell>
          <cell r="S7798">
            <v>96.403371685452441</v>
          </cell>
          <cell r="T7798">
            <v>101.63082318171239</v>
          </cell>
          <cell r="U7798">
            <v>102.76214334412438</v>
          </cell>
          <cell r="V7798">
            <v>93.297872828131531</v>
          </cell>
          <cell r="W7798">
            <v>89.736046158784546</v>
          </cell>
          <cell r="X7798">
            <v>108.40049776679473</v>
          </cell>
          <cell r="Y7798">
            <v>100.2695172756363</v>
          </cell>
          <cell r="Z7798">
            <v>76.322016608520812</v>
          </cell>
          <cell r="AA7798">
            <v>83.068921668081884</v>
          </cell>
        </row>
        <row r="7799">
          <cell r="D7799">
            <v>81.768584006378177</v>
          </cell>
          <cell r="E7799">
            <v>78.38760356795045</v>
          </cell>
          <cell r="F7799">
            <v>74.303348412925061</v>
          </cell>
          <cell r="G7799">
            <v>70.404310774604923</v>
          </cell>
          <cell r="H7799">
            <v>70.693133980278887</v>
          </cell>
          <cell r="I7799">
            <v>73.713449225485135</v>
          </cell>
          <cell r="J7799">
            <v>76.819163213256772</v>
          </cell>
          <cell r="K7799">
            <v>67.040479110165307</v>
          </cell>
          <cell r="L7799">
            <v>75.433708178908404</v>
          </cell>
          <cell r="M7799">
            <v>83.146081201234495</v>
          </cell>
          <cell r="N7799">
            <v>86.947169879319716</v>
          </cell>
          <cell r="O7799">
            <v>91.805716759301802</v>
          </cell>
          <cell r="P7799">
            <v>95.090592090976699</v>
          </cell>
          <cell r="Q7799">
            <v>95.175693219076294</v>
          </cell>
          <cell r="R7799">
            <v>96.666586707392327</v>
          </cell>
          <cell r="S7799">
            <v>96.546400447726</v>
          </cell>
          <cell r="T7799">
            <v>105.16013089938001</v>
          </cell>
          <cell r="U7799">
            <v>100.94542704783777</v>
          </cell>
          <cell r="V7799">
            <v>91.195199053297273</v>
          </cell>
          <cell r="W7799">
            <v>86.822752674334239</v>
          </cell>
          <cell r="X7799">
            <v>95.673552126417334</v>
          </cell>
          <cell r="Y7799">
            <v>93.260201507477618</v>
          </cell>
          <cell r="Z7799">
            <v>76.745786450927682</v>
          </cell>
          <cell r="AA7799">
            <v>85.164934018081382</v>
          </cell>
        </row>
        <row r="7800">
          <cell r="D7800">
            <v>81.039639783253364</v>
          </cell>
          <cell r="E7800">
            <v>75.349248280642485</v>
          </cell>
          <cell r="F7800">
            <v>73.615915227459666</v>
          </cell>
          <cell r="G7800">
            <v>72.363311570916778</v>
          </cell>
          <cell r="H7800">
            <v>74.53623054760952</v>
          </cell>
          <cell r="I7800">
            <v>83.233057358671033</v>
          </cell>
          <cell r="J7800">
            <v>99.897271670752133</v>
          </cell>
          <cell r="K7800">
            <v>71.23986417832873</v>
          </cell>
          <cell r="L7800">
            <v>74.690676845062853</v>
          </cell>
          <cell r="M7800">
            <v>79.505134447641865</v>
          </cell>
          <cell r="N7800">
            <v>84.54262235835192</v>
          </cell>
          <cell r="O7800">
            <v>87.490425220808476</v>
          </cell>
          <cell r="P7800">
            <v>89.483914156659125</v>
          </cell>
          <cell r="Q7800">
            <v>94.467229197176891</v>
          </cell>
          <cell r="R7800">
            <v>97.167918050759539</v>
          </cell>
          <cell r="S7800">
            <v>104.22121655945675</v>
          </cell>
          <cell r="T7800">
            <v>109.09454747281562</v>
          </cell>
          <cell r="U7800">
            <v>93.448262072129268</v>
          </cell>
          <cell r="V7800">
            <v>83.169082769489108</v>
          </cell>
          <cell r="W7800">
            <v>79.786618652906384</v>
          </cell>
          <cell r="X7800">
            <v>87.7731283992009</v>
          </cell>
          <cell r="Y7800">
            <v>83.035080944930201</v>
          </cell>
          <cell r="Z7800">
            <v>71.912632073753997</v>
          </cell>
          <cell r="AA7800">
            <v>91.192409699041363</v>
          </cell>
        </row>
        <row r="7801">
          <cell r="D7801">
            <v>82.129623640336362</v>
          </cell>
          <cell r="E7801">
            <v>77.590226705821863</v>
          </cell>
          <cell r="F7801">
            <v>73.855052210242391</v>
          </cell>
          <cell r="G7801">
            <v>72.174468417696346</v>
          </cell>
          <cell r="H7801">
            <v>75.784235896875629</v>
          </cell>
          <cell r="I7801">
            <v>85.242962716765163</v>
          </cell>
          <cell r="J7801">
            <v>103.19503437451125</v>
          </cell>
          <cell r="K7801">
            <v>73.583005404759447</v>
          </cell>
          <cell r="L7801">
            <v>76.953783587730527</v>
          </cell>
          <cell r="M7801">
            <v>85.066353870317755</v>
          </cell>
          <cell r="N7801">
            <v>95.268624239894834</v>
          </cell>
          <cell r="O7801">
            <v>103.7857123006109</v>
          </cell>
          <cell r="P7801">
            <v>108.59995100602774</v>
          </cell>
          <cell r="Q7801">
            <v>114.33932097020744</v>
          </cell>
          <cell r="R7801">
            <v>121.35472687627197</v>
          </cell>
          <cell r="S7801">
            <v>128.61213696280046</v>
          </cell>
          <cell r="T7801">
            <v>127.75038060989158</v>
          </cell>
          <cell r="U7801">
            <v>107.35594255960793</v>
          </cell>
          <cell r="V7801">
            <v>94.733168361991133</v>
          </cell>
          <cell r="W7801">
            <v>84.404880065874238</v>
          </cell>
          <cell r="X7801">
            <v>100.16366774656892</v>
          </cell>
          <cell r="Y7801">
            <v>90.318728613437713</v>
          </cell>
          <cell r="Z7801">
            <v>69.151017121882802</v>
          </cell>
          <cell r="AA7801">
            <v>91.269788283591382</v>
          </cell>
        </row>
        <row r="7802">
          <cell r="D7802">
            <v>86.231076189528693</v>
          </cell>
          <cell r="E7802">
            <v>77.663499569573275</v>
          </cell>
          <cell r="F7802">
            <v>73.736862710946284</v>
          </cell>
          <cell r="G7802">
            <v>73.157871063429184</v>
          </cell>
          <cell r="H7802">
            <v>75.09022593179364</v>
          </cell>
          <cell r="I7802">
            <v>85.584391407834943</v>
          </cell>
          <cell r="J7802">
            <v>102.70184904111264</v>
          </cell>
          <cell r="K7802">
            <v>76.429895004518514</v>
          </cell>
          <cell r="L7802">
            <v>78.426534555629758</v>
          </cell>
          <cell r="M7802">
            <v>83.840091968249496</v>
          </cell>
          <cell r="N7802">
            <v>90.714897386448811</v>
          </cell>
          <cell r="O7802">
            <v>92.560238059768693</v>
          </cell>
          <cell r="P7802">
            <v>97.316235081331371</v>
          </cell>
          <cell r="Q7802">
            <v>102.00429210507946</v>
          </cell>
          <cell r="R7802">
            <v>108.55760610195696</v>
          </cell>
          <cell r="S7802">
            <v>108.17730068931505</v>
          </cell>
          <cell r="T7802">
            <v>107.78933721794114</v>
          </cell>
          <cell r="U7802">
            <v>97.419561225724081</v>
          </cell>
          <cell r="V7802">
            <v>83.833200885070184</v>
          </cell>
          <cell r="W7802">
            <v>78.79275953364251</v>
          </cell>
          <cell r="X7802">
            <v>88.695687198566389</v>
          </cell>
          <cell r="Y7802">
            <v>82.654950984212121</v>
          </cell>
          <cell r="Z7802">
            <v>67.710784079349892</v>
          </cell>
          <cell r="AA7802">
            <v>90.31665470188203</v>
          </cell>
        </row>
        <row r="7803">
          <cell r="D7803">
            <v>85.939975083947502</v>
          </cell>
          <cell r="E7803">
            <v>74.890782167534852</v>
          </cell>
          <cell r="F7803">
            <v>67.322850419790299</v>
          </cell>
          <cell r="G7803">
            <v>64.711288810191377</v>
          </cell>
          <cell r="H7803">
            <v>64.830292514928857</v>
          </cell>
          <cell r="I7803">
            <v>75.400624800281363</v>
          </cell>
          <cell r="J7803">
            <v>89.177665366418935</v>
          </cell>
          <cell r="K7803">
            <v>66.38044743801396</v>
          </cell>
          <cell r="L7803">
            <v>74.166166243006671</v>
          </cell>
          <cell r="M7803">
            <v>82.233706789345987</v>
          </cell>
          <cell r="N7803">
            <v>85.872500318229839</v>
          </cell>
          <cell r="O7803">
            <v>104.67154107521048</v>
          </cell>
          <cell r="P7803">
            <v>104.95628074914713</v>
          </cell>
          <cell r="Q7803">
            <v>116.67980075805097</v>
          </cell>
          <cell r="R7803">
            <v>117.34006394422016</v>
          </cell>
          <cell r="S7803">
            <v>128.59610065696356</v>
          </cell>
          <cell r="T7803">
            <v>142.6419002408133</v>
          </cell>
          <cell r="U7803">
            <v>122.32206936144942</v>
          </cell>
          <cell r="V7803">
            <v>103.03737976805309</v>
          </cell>
          <cell r="W7803">
            <v>97.346233182877512</v>
          </cell>
          <cell r="X7803">
            <v>93.604486971553172</v>
          </cell>
          <cell r="Y7803">
            <v>84.881347336019587</v>
          </cell>
          <cell r="Z7803">
            <v>74.885855413515813</v>
          </cell>
          <cell r="AA7803">
            <v>94.161543458848556</v>
          </cell>
        </row>
        <row r="7804">
          <cell r="D7804">
            <v>78.015680148239667</v>
          </cell>
          <cell r="E7804">
            <v>72.207908038341429</v>
          </cell>
          <cell r="F7804">
            <v>66.004699630821875</v>
          </cell>
          <cell r="G7804">
            <v>60.903946019777941</v>
          </cell>
          <cell r="H7804">
            <v>63.616250315718403</v>
          </cell>
          <cell r="I7804">
            <v>74.103602095550087</v>
          </cell>
          <cell r="J7804">
            <v>90.234200226210831</v>
          </cell>
          <cell r="K7804">
            <v>66.105688054343787</v>
          </cell>
          <cell r="L7804">
            <v>69.725933808423918</v>
          </cell>
          <cell r="M7804">
            <v>75.313141002958787</v>
          </cell>
          <cell r="N7804">
            <v>81.013456204381853</v>
          </cell>
          <cell r="O7804">
            <v>86.917950657949802</v>
          </cell>
          <cell r="P7804">
            <v>92.534746566208568</v>
          </cell>
          <cell r="Q7804">
            <v>101.96151107765512</v>
          </cell>
          <cell r="R7804">
            <v>112.34290616465579</v>
          </cell>
          <cell r="S7804">
            <v>121.62871594244804</v>
          </cell>
          <cell r="T7804">
            <v>124.92297118658847</v>
          </cell>
          <cell r="U7804">
            <v>111.57822652571018</v>
          </cell>
          <cell r="V7804">
            <v>93.780674122480804</v>
          </cell>
          <cell r="W7804">
            <v>85.769763191009929</v>
          </cell>
          <cell r="X7804">
            <v>88.147232004078433</v>
          </cell>
          <cell r="Y7804">
            <v>82.961671860004557</v>
          </cell>
          <cell r="Z7804">
            <v>66.30886221761078</v>
          </cell>
          <cell r="AA7804">
            <v>87.695628305649223</v>
          </cell>
        </row>
        <row r="7805">
          <cell r="D7805">
            <v>75.615260398278679</v>
          </cell>
          <cell r="E7805">
            <v>70.932958167040155</v>
          </cell>
          <cell r="F7805">
            <v>63.151578529812191</v>
          </cell>
          <cell r="G7805">
            <v>57.275721967037541</v>
          </cell>
          <cell r="H7805">
            <v>55.677794560610074</v>
          </cell>
          <cell r="I7805">
            <v>57.694638220122663</v>
          </cell>
          <cell r="J7805">
            <v>61.368463403577344</v>
          </cell>
          <cell r="K7805">
            <v>56.951692952147063</v>
          </cell>
          <cell r="L7805">
            <v>63.668832215685633</v>
          </cell>
          <cell r="M7805">
            <v>70.87300290826856</v>
          </cell>
          <cell r="N7805">
            <v>78.452326089798461</v>
          </cell>
          <cell r="O7805">
            <v>85.861999602533018</v>
          </cell>
          <cell r="P7805">
            <v>88.326897922258098</v>
          </cell>
          <cell r="Q7805">
            <v>90.600880128559481</v>
          </cell>
          <cell r="R7805">
            <v>94.393423877826891</v>
          </cell>
          <cell r="S7805">
            <v>97.813818185565765</v>
          </cell>
          <cell r="T7805">
            <v>102.65684826451117</v>
          </cell>
          <cell r="U7805">
            <v>98.816901053244536</v>
          </cell>
          <cell r="V7805">
            <v>89.531716878207092</v>
          </cell>
          <cell r="W7805">
            <v>85.328162486336566</v>
          </cell>
          <cell r="X7805">
            <v>86.162220972716867</v>
          </cell>
          <cell r="Y7805">
            <v>83.943500841675828</v>
          </cell>
          <cell r="Z7805">
            <v>69.389849311960972</v>
          </cell>
          <cell r="AA7805">
            <v>78.315886602351725</v>
          </cell>
        </row>
        <row r="7806">
          <cell r="D7806">
            <v>85.482526024393394</v>
          </cell>
          <cell r="E7806">
            <v>80.197506938784343</v>
          </cell>
          <cell r="F7806">
            <v>75.077134258425318</v>
          </cell>
          <cell r="G7806">
            <v>70.300162490378213</v>
          </cell>
          <cell r="H7806">
            <v>70.698929997825132</v>
          </cell>
          <cell r="I7806">
            <v>75.210427034245924</v>
          </cell>
          <cell r="J7806">
            <v>80.090474398198864</v>
          </cell>
          <cell r="K7806">
            <v>68.011420533069497</v>
          </cell>
          <cell r="L7806">
            <v>76.527938287923604</v>
          </cell>
          <cell r="M7806">
            <v>85.55445653261873</v>
          </cell>
          <cell r="N7806">
            <v>89.079051083249666</v>
          </cell>
          <cell r="O7806">
            <v>90.483590867552181</v>
          </cell>
          <cell r="P7806">
            <v>91.922176305486502</v>
          </cell>
          <cell r="Q7806">
            <v>93.550014758846118</v>
          </cell>
          <cell r="R7806">
            <v>92.818198281660784</v>
          </cell>
          <cell r="S7806">
            <v>94.724272663326076</v>
          </cell>
          <cell r="T7806">
            <v>100.13527455303935</v>
          </cell>
          <cell r="U7806">
            <v>97.377563602880556</v>
          </cell>
          <cell r="V7806">
            <v>91.178344303760554</v>
          </cell>
          <cell r="W7806">
            <v>87.425865975915229</v>
          </cell>
          <cell r="X7806">
            <v>95.469578342624757</v>
          </cell>
          <cell r="Y7806">
            <v>93.106556864196477</v>
          </cell>
          <cell r="Z7806">
            <v>78.492666637719154</v>
          </cell>
          <cell r="AA7806">
            <v>83.684302829125869</v>
          </cell>
        </row>
        <row r="7807">
          <cell r="D7807">
            <v>80.37540066972889</v>
          </cell>
          <cell r="E7807">
            <v>76.990806471871167</v>
          </cell>
          <cell r="F7807">
            <v>73.79340076174141</v>
          </cell>
          <cell r="G7807">
            <v>72.910178828690221</v>
          </cell>
          <cell r="H7807">
            <v>76.281815751774516</v>
          </cell>
          <cell r="I7807">
            <v>84.659559044674978</v>
          </cell>
          <cell r="J7807">
            <v>109.66734440039161</v>
          </cell>
          <cell r="K7807">
            <v>79.028715635646947</v>
          </cell>
          <cell r="L7807">
            <v>81.612359675365028</v>
          </cell>
          <cell r="M7807">
            <v>83.455558164243598</v>
          </cell>
          <cell r="N7807">
            <v>86.974086918718157</v>
          </cell>
          <cell r="O7807">
            <v>85.397353114939946</v>
          </cell>
          <cell r="P7807">
            <v>88.120463053415889</v>
          </cell>
          <cell r="Q7807">
            <v>90.676158437155067</v>
          </cell>
          <cell r="R7807">
            <v>90.447234615354361</v>
          </cell>
          <cell r="S7807">
            <v>92.386239880461972</v>
          </cell>
          <cell r="T7807">
            <v>91.975907959771988</v>
          </cell>
          <cell r="U7807">
            <v>85.425144699672785</v>
          </cell>
          <cell r="V7807">
            <v>79.701664831393586</v>
          </cell>
          <cell r="W7807">
            <v>78.402130028512033</v>
          </cell>
          <cell r="X7807">
            <v>91.234367923121965</v>
          </cell>
          <cell r="Y7807">
            <v>81.519940792236383</v>
          </cell>
          <cell r="Z7807">
            <v>66.00562448024877</v>
          </cell>
          <cell r="AA7807">
            <v>87.63600408804804</v>
          </cell>
        </row>
        <row r="7808">
          <cell r="D7808">
            <v>76.72171548037592</v>
          </cell>
          <cell r="E7808">
            <v>73.565677032664439</v>
          </cell>
          <cell r="F7808">
            <v>69.439905839101741</v>
          </cell>
          <cell r="G7808">
            <v>67.640159251388241</v>
          </cell>
          <cell r="H7808">
            <v>70.92404951970876</v>
          </cell>
          <cell r="I7808">
            <v>80.106450953035818</v>
          </cell>
          <cell r="J7808">
            <v>95.661353014749679</v>
          </cell>
          <cell r="K7808">
            <v>69.845033080767891</v>
          </cell>
          <cell r="L7808">
            <v>71.097165786745862</v>
          </cell>
          <cell r="M7808">
            <v>73.690507304938961</v>
          </cell>
          <cell r="N7808">
            <v>76.831819436116191</v>
          </cell>
          <cell r="O7808">
            <v>80.173563667636728</v>
          </cell>
          <cell r="P7808">
            <v>84.943352045896873</v>
          </cell>
          <cell r="Q7808">
            <v>88.008817981378172</v>
          </cell>
          <cell r="R7808">
            <v>89.79423346786055</v>
          </cell>
          <cell r="S7808">
            <v>92.851067168689966</v>
          </cell>
          <cell r="T7808">
            <v>98.422288186508865</v>
          </cell>
          <cell r="U7808">
            <v>91.464807315350328</v>
          </cell>
          <cell r="V7808">
            <v>85.597534569677777</v>
          </cell>
          <cell r="W7808">
            <v>79.017604515957089</v>
          </cell>
          <cell r="X7808">
            <v>87.819267242252977</v>
          </cell>
          <cell r="Y7808">
            <v>81.467065430795031</v>
          </cell>
          <cell r="Z7808">
            <v>65.629972721014838</v>
          </cell>
          <cell r="AA7808">
            <v>86.210065000813657</v>
          </cell>
        </row>
        <row r="7809">
          <cell r="D7809">
            <v>83.109660695207424</v>
          </cell>
          <cell r="E7809">
            <v>79.335593121576409</v>
          </cell>
          <cell r="F7809">
            <v>77.232838962988041</v>
          </cell>
          <cell r="G7809">
            <v>76.43732930366474</v>
          </cell>
          <cell r="H7809">
            <v>79.78542834444896</v>
          </cell>
          <cell r="I7809">
            <v>88.213544230739586</v>
          </cell>
          <cell r="J7809">
            <v>108.76970056043679</v>
          </cell>
          <cell r="K7809">
            <v>79.432781416200555</v>
          </cell>
          <cell r="L7809">
            <v>80.363409333090999</v>
          </cell>
          <cell r="M7809">
            <v>86.002481787277219</v>
          </cell>
          <cell r="N7809">
            <v>89.29121113130266</v>
          </cell>
          <cell r="O7809">
            <v>89.625350965361207</v>
          </cell>
          <cell r="P7809">
            <v>91.145132239182644</v>
          </cell>
          <cell r="Q7809">
            <v>93.118784246332211</v>
          </cell>
          <cell r="R7809">
            <v>93.188607428129103</v>
          </cell>
          <cell r="S7809">
            <v>93.215498359652997</v>
          </cell>
          <cell r="T7809">
            <v>92.923724316799195</v>
          </cell>
          <cell r="U7809">
            <v>88.131615111887925</v>
          </cell>
          <cell r="V7809">
            <v>82.431390142882819</v>
          </cell>
          <cell r="W7809">
            <v>77.936414619355347</v>
          </cell>
          <cell r="X7809">
            <v>90.39030297253143</v>
          </cell>
          <cell r="Y7809">
            <v>84.828334954980477</v>
          </cell>
          <cell r="Z7809">
            <v>66.566779887565119</v>
          </cell>
          <cell r="AA7809">
            <v>87.965922008291955</v>
          </cell>
        </row>
        <row r="7810">
          <cell r="D7810">
            <v>83.46810862416713</v>
          </cell>
          <cell r="E7810">
            <v>79.424938807065402</v>
          </cell>
          <cell r="F7810">
            <v>76.907141783735639</v>
          </cell>
          <cell r="G7810">
            <v>76.228905212823705</v>
          </cell>
          <cell r="H7810">
            <v>79.256540493132007</v>
          </cell>
          <cell r="I7810">
            <v>87.362576085149016</v>
          </cell>
          <cell r="J7810">
            <v>109.67923648816125</v>
          </cell>
          <cell r="K7810">
            <v>77.643155083546532</v>
          </cell>
          <cell r="L7810">
            <v>80.501850091322524</v>
          </cell>
          <cell r="M7810">
            <v>80.613132562717695</v>
          </cell>
          <cell r="N7810">
            <v>85.007191481606284</v>
          </cell>
          <cell r="O7810">
            <v>85.658468187334492</v>
          </cell>
          <cell r="P7810">
            <v>87.651195996030012</v>
          </cell>
          <cell r="Q7810">
            <v>90.065228154536825</v>
          </cell>
          <cell r="R7810">
            <v>90.900298269832973</v>
          </cell>
          <cell r="S7810">
            <v>96.230591212320661</v>
          </cell>
          <cell r="T7810">
            <v>96.325220789689368</v>
          </cell>
          <cell r="U7810">
            <v>90.574340343821945</v>
          </cell>
          <cell r="V7810">
            <v>83.878085664609671</v>
          </cell>
          <cell r="W7810">
            <v>80.574262442223741</v>
          </cell>
          <cell r="X7810">
            <v>93.184495169228953</v>
          </cell>
          <cell r="Y7810">
            <v>86.625711249755184</v>
          </cell>
          <cell r="Z7810">
            <v>67.833013915305983</v>
          </cell>
          <cell r="AA7810">
            <v>89.180501489327369</v>
          </cell>
        </row>
        <row r="7811">
          <cell r="D7811">
            <v>81.31313154734633</v>
          </cell>
          <cell r="E7811">
            <v>75.669493252707923</v>
          </cell>
          <cell r="F7811">
            <v>71.97709376669016</v>
          </cell>
          <cell r="G7811">
            <v>70.9436373335366</v>
          </cell>
          <cell r="H7811">
            <v>75.622011791883679</v>
          </cell>
          <cell r="I7811">
            <v>85.513615232400895</v>
          </cell>
          <cell r="J7811">
            <v>105.18022039288903</v>
          </cell>
          <cell r="K7811">
            <v>74.780640236743395</v>
          </cell>
          <cell r="L7811">
            <v>76.23158085954131</v>
          </cell>
          <cell r="M7811">
            <v>78.895417289753965</v>
          </cell>
          <cell r="N7811">
            <v>81.844602880467264</v>
          </cell>
          <cell r="O7811">
            <v>83.544429576569684</v>
          </cell>
          <cell r="P7811">
            <v>84.747699757249592</v>
          </cell>
          <cell r="Q7811">
            <v>88.290361506102627</v>
          </cell>
          <cell r="R7811">
            <v>87.365529351095716</v>
          </cell>
          <cell r="S7811">
            <v>87.324294807056987</v>
          </cell>
          <cell r="T7811">
            <v>88.090875175177274</v>
          </cell>
          <cell r="U7811">
            <v>83.880460949463995</v>
          </cell>
          <cell r="V7811">
            <v>78.425083317574163</v>
          </cell>
          <cell r="W7811">
            <v>74.308388825681831</v>
          </cell>
          <cell r="X7811">
            <v>86.729163552435878</v>
          </cell>
          <cell r="Y7811">
            <v>80.111365960643127</v>
          </cell>
          <cell r="Z7811">
            <v>63.91860880769336</v>
          </cell>
          <cell r="AA7811">
            <v>85.32177655328735</v>
          </cell>
        </row>
        <row r="7812">
          <cell r="D7812">
            <v>83.540006246481752</v>
          </cell>
          <cell r="E7812">
            <v>80.316727869157958</v>
          </cell>
          <cell r="F7812">
            <v>76.491303154290108</v>
          </cell>
          <cell r="G7812">
            <v>74.740760204745456</v>
          </cell>
          <cell r="H7812">
            <v>76.066344798789416</v>
          </cell>
          <cell r="I7812">
            <v>79.758697401576427</v>
          </cell>
          <cell r="J7812">
            <v>83.22478965719705</v>
          </cell>
          <cell r="K7812">
            <v>71.160183282416739</v>
          </cell>
          <cell r="L7812">
            <v>80.132740716818375</v>
          </cell>
          <cell r="M7812">
            <v>85.863483618192419</v>
          </cell>
          <cell r="N7812">
            <v>86.851295797993274</v>
          </cell>
          <cell r="O7812">
            <v>87.83307120218393</v>
          </cell>
          <cell r="P7812">
            <v>86.865158171684769</v>
          </cell>
          <cell r="Q7812">
            <v>84.344332137316002</v>
          </cell>
          <cell r="R7812">
            <v>81.526611595733584</v>
          </cell>
          <cell r="S7812">
            <v>80.596978165565389</v>
          </cell>
          <cell r="T7812">
            <v>82.117337201655843</v>
          </cell>
          <cell r="U7812">
            <v>82.063511453461686</v>
          </cell>
          <cell r="V7812">
            <v>81.173942444255587</v>
          </cell>
          <cell r="W7812">
            <v>81.068426929956715</v>
          </cell>
          <cell r="X7812">
            <v>99.069440500063862</v>
          </cell>
          <cell r="Y7812">
            <v>90.031187860086789</v>
          </cell>
          <cell r="Z7812">
            <v>77.044785925970785</v>
          </cell>
          <cell r="AA7812">
            <v>86.604953077189407</v>
          </cell>
        </row>
        <row r="7813">
          <cell r="D7813">
            <v>71.215640086219395</v>
          </cell>
          <cell r="E7813">
            <v>66.719652022546953</v>
          </cell>
          <cell r="F7813">
            <v>60.610133813237169</v>
          </cell>
          <cell r="G7813">
            <v>52.659702726578324</v>
          </cell>
          <cell r="H7813">
            <v>50.035178841327877</v>
          </cell>
          <cell r="I7813">
            <v>51.268581939529263</v>
          </cell>
          <cell r="J7813">
            <v>53.477307202357721</v>
          </cell>
          <cell r="K7813">
            <v>54.456167550593257</v>
          </cell>
          <cell r="L7813">
            <v>61.207111023418236</v>
          </cell>
          <cell r="M7813">
            <v>69.361482269261117</v>
          </cell>
          <cell r="N7813">
            <v>77.732860291252166</v>
          </cell>
          <cell r="O7813">
            <v>84.448579068341118</v>
          </cell>
          <cell r="P7813">
            <v>93.185558187706235</v>
          </cell>
          <cell r="Q7813">
            <v>98.557537135312359</v>
          </cell>
          <cell r="R7813">
            <v>101.37201818743067</v>
          </cell>
          <cell r="S7813">
            <v>110.73882188978502</v>
          </cell>
          <cell r="T7813">
            <v>120.4977108665027</v>
          </cell>
          <cell r="U7813">
            <v>118.49015082339865</v>
          </cell>
          <cell r="V7813">
            <v>99.19877996822504</v>
          </cell>
          <cell r="W7813">
            <v>92.783810470710606</v>
          </cell>
          <cell r="X7813">
            <v>98.396266985948898</v>
          </cell>
          <cell r="Y7813">
            <v>94.632259357120532</v>
          </cell>
          <cell r="Z7813">
            <v>79.971865749152997</v>
          </cell>
          <cell r="AA7813">
            <v>85.75107066997225</v>
          </cell>
        </row>
        <row r="7814">
          <cell r="D7814">
            <v>81.134868376542954</v>
          </cell>
          <cell r="E7814">
            <v>75.360440245498864</v>
          </cell>
          <cell r="F7814">
            <v>68.070304767544414</v>
          </cell>
          <cell r="G7814">
            <v>65.391934554056533</v>
          </cell>
          <cell r="H7814">
            <v>68.517953356532459</v>
          </cell>
          <cell r="I7814">
            <v>81.931667637268234</v>
          </cell>
          <cell r="J7814">
            <v>99.026447539253454</v>
          </cell>
          <cell r="K7814">
            <v>69.772979153082446</v>
          </cell>
          <cell r="L7814">
            <v>74.777035117451589</v>
          </cell>
          <cell r="M7814">
            <v>78.480445083421614</v>
          </cell>
          <cell r="N7814">
            <v>83.488171334940063</v>
          </cell>
          <cell r="O7814">
            <v>86.588411006236711</v>
          </cell>
          <cell r="P7814">
            <v>87.528304455675524</v>
          </cell>
          <cell r="Q7814">
            <v>92.074733344575975</v>
          </cell>
          <cell r="R7814">
            <v>95.096056411509963</v>
          </cell>
          <cell r="S7814">
            <v>97.875818105216183</v>
          </cell>
          <cell r="T7814">
            <v>97.642563127353156</v>
          </cell>
          <cell r="U7814">
            <v>91.786362233558918</v>
          </cell>
          <cell r="V7814">
            <v>84.654110359143516</v>
          </cell>
          <cell r="W7814">
            <v>80.493933867616917</v>
          </cell>
          <cell r="X7814">
            <v>88.014226913543851</v>
          </cell>
          <cell r="Y7814">
            <v>84.206486549788636</v>
          </cell>
          <cell r="Z7814">
            <v>67.356815671443925</v>
          </cell>
          <cell r="AA7814">
            <v>86.057681998521332</v>
          </cell>
        </row>
        <row r="7815">
          <cell r="D7815">
            <v>80.38166927024163</v>
          </cell>
          <cell r="E7815">
            <v>75.893123138071502</v>
          </cell>
          <cell r="F7815">
            <v>72.977246228013144</v>
          </cell>
          <cell r="G7815">
            <v>71.9360678141921</v>
          </cell>
          <cell r="H7815">
            <v>74.579766940839377</v>
          </cell>
          <cell r="I7815">
            <v>83.268728621102071</v>
          </cell>
          <cell r="J7815">
            <v>101.86079013518373</v>
          </cell>
          <cell r="K7815">
            <v>73.074383645375732</v>
          </cell>
          <cell r="L7815">
            <v>76.569931539771517</v>
          </cell>
          <cell r="M7815">
            <v>80.085916241350603</v>
          </cell>
          <cell r="N7815">
            <v>88.585918626628199</v>
          </cell>
          <cell r="O7815">
            <v>92.026073842218381</v>
          </cell>
          <cell r="P7815">
            <v>90.905228468892275</v>
          </cell>
          <cell r="Q7815">
            <v>99.071571424188477</v>
          </cell>
          <cell r="R7815">
            <v>105.73766758866698</v>
          </cell>
          <cell r="S7815">
            <v>115.865341648634</v>
          </cell>
          <cell r="T7815">
            <v>112.85578722836152</v>
          </cell>
          <cell r="U7815">
            <v>102.28511544143097</v>
          </cell>
          <cell r="V7815">
            <v>89.531729818811669</v>
          </cell>
          <cell r="W7815">
            <v>82.884198138843857</v>
          </cell>
          <cell r="X7815">
            <v>93.639016745645989</v>
          </cell>
          <cell r="Y7815">
            <v>87.744680958467143</v>
          </cell>
          <cell r="Z7815">
            <v>70.245661674585364</v>
          </cell>
          <cell r="AA7815">
            <v>91.432779398239205</v>
          </cell>
        </row>
        <row r="7816">
          <cell r="D7816">
            <v>79.372498350642132</v>
          </cell>
          <cell r="E7816">
            <v>72.916221764585373</v>
          </cell>
          <cell r="F7816">
            <v>68.260905104255102</v>
          </cell>
          <cell r="G7816">
            <v>67.029644569701219</v>
          </cell>
          <cell r="H7816">
            <v>71.364642495016199</v>
          </cell>
          <cell r="I7816">
            <v>80.224371655141937</v>
          </cell>
          <cell r="J7816">
            <v>98.726651157133432</v>
          </cell>
          <cell r="K7816">
            <v>70.327910194529949</v>
          </cell>
          <cell r="L7816">
            <v>73.324364204490664</v>
          </cell>
          <cell r="M7816">
            <v>78.393941436581798</v>
          </cell>
          <cell r="N7816">
            <v>83.502353698782002</v>
          </cell>
          <cell r="O7816">
            <v>84.676540634375698</v>
          </cell>
          <cell r="P7816">
            <v>86.74348961975835</v>
          </cell>
          <cell r="Q7816">
            <v>92.386220664298904</v>
          </cell>
          <cell r="R7816">
            <v>95.448126596697364</v>
          </cell>
          <cell r="S7816">
            <v>98.417225980764073</v>
          </cell>
          <cell r="T7816">
            <v>103.80503039290868</v>
          </cell>
          <cell r="U7816">
            <v>97.288843694081947</v>
          </cell>
          <cell r="V7816">
            <v>85.546526517996995</v>
          </cell>
          <cell r="W7816">
            <v>79.907436518618368</v>
          </cell>
          <cell r="X7816">
            <v>83.215950991253109</v>
          </cell>
          <cell r="Y7816">
            <v>82.057083515064846</v>
          </cell>
          <cell r="Z7816">
            <v>69.719955910733844</v>
          </cell>
          <cell r="AA7816">
            <v>88.363211756304025</v>
          </cell>
        </row>
        <row r="7817">
          <cell r="D7817">
            <v>84.176701461911676</v>
          </cell>
          <cell r="E7817">
            <v>75.998617283576905</v>
          </cell>
          <cell r="F7817">
            <v>70.931249533739958</v>
          </cell>
          <cell r="G7817">
            <v>68.033986203973427</v>
          </cell>
          <cell r="H7817">
            <v>69.392921653078872</v>
          </cell>
          <cell r="I7817">
            <v>75.438892456034239</v>
          </cell>
          <cell r="J7817">
            <v>89.551540378750488</v>
          </cell>
          <cell r="K7817">
            <v>68.026875758844966</v>
          </cell>
          <cell r="L7817">
            <v>73.63071830221385</v>
          </cell>
          <cell r="M7817">
            <v>79.311286598482468</v>
          </cell>
          <cell r="N7817">
            <v>84.176049400690189</v>
          </cell>
          <cell r="O7817">
            <v>90.393523559690109</v>
          </cell>
          <cell r="P7817">
            <v>94.594975742909057</v>
          </cell>
          <cell r="Q7817">
            <v>101.4014848287914</v>
          </cell>
          <cell r="R7817">
            <v>106.25184595225234</v>
          </cell>
          <cell r="S7817">
            <v>118.46443297701626</v>
          </cell>
          <cell r="T7817">
            <v>123.3321753288589</v>
          </cell>
          <cell r="U7817">
            <v>109.70191691686577</v>
          </cell>
          <cell r="V7817">
            <v>98.470528066348706</v>
          </cell>
          <cell r="W7817">
            <v>85.677889670944538</v>
          </cell>
          <cell r="X7817">
            <v>87.758539571735398</v>
          </cell>
          <cell r="Y7817">
            <v>81.787499127661889</v>
          </cell>
          <cell r="Z7817">
            <v>70.224856000619255</v>
          </cell>
          <cell r="AA7817">
            <v>88.079303788547037</v>
          </cell>
        </row>
        <row r="7818">
          <cell r="D7818">
            <v>75.889188072233054</v>
          </cell>
          <cell r="E7818">
            <v>71.664835821823701</v>
          </cell>
          <cell r="F7818">
            <v>65.926650303516553</v>
          </cell>
          <cell r="G7818">
            <v>62.210462891301049</v>
          </cell>
          <cell r="H7818">
            <v>64.600901930719658</v>
          </cell>
          <cell r="I7818">
            <v>74.340463678864765</v>
          </cell>
          <cell r="J7818">
            <v>87.182882038141685</v>
          </cell>
          <cell r="K7818">
            <v>66.15463579914767</v>
          </cell>
          <cell r="L7818">
            <v>70.735736494650794</v>
          </cell>
          <cell r="M7818">
            <v>75.671411324939811</v>
          </cell>
          <cell r="N7818">
            <v>82.935249635762901</v>
          </cell>
          <cell r="O7818">
            <v>86.758692946699853</v>
          </cell>
          <cell r="P7818">
            <v>92.839964403853656</v>
          </cell>
          <cell r="Q7818">
            <v>98.94995566996576</v>
          </cell>
          <cell r="R7818">
            <v>108.82435652304744</v>
          </cell>
          <cell r="S7818">
            <v>119.80549140186822</v>
          </cell>
          <cell r="T7818">
            <v>124.06302950786298</v>
          </cell>
          <cell r="U7818">
            <v>111.17469378481081</v>
          </cell>
          <cell r="V7818">
            <v>87.464434942493469</v>
          </cell>
          <cell r="W7818">
            <v>79.951515890279055</v>
          </cell>
          <cell r="X7818">
            <v>84.422307454821521</v>
          </cell>
          <cell r="Y7818">
            <v>78.838876654075492</v>
          </cell>
          <cell r="Z7818">
            <v>66.706534864254564</v>
          </cell>
          <cell r="AA7818">
            <v>84.278783445879597</v>
          </cell>
        </row>
        <row r="7819">
          <cell r="D7819">
            <v>72.81872839869321</v>
          </cell>
          <cell r="E7819">
            <v>69.353642569760339</v>
          </cell>
          <cell r="F7819">
            <v>63.595262256063961</v>
          </cell>
          <cell r="G7819">
            <v>60.020020213154957</v>
          </cell>
          <cell r="H7819">
            <v>60.845552018152965</v>
          </cell>
          <cell r="I7819">
            <v>64.177261931669094</v>
          </cell>
          <cell r="J7819">
            <v>67.073996106037328</v>
          </cell>
          <cell r="K7819">
            <v>60.132737544154899</v>
          </cell>
          <cell r="L7819">
            <v>68.6931579847422</v>
          </cell>
          <cell r="M7819">
            <v>74.272641339463306</v>
          </cell>
          <cell r="N7819">
            <v>76.719140199419257</v>
          </cell>
          <cell r="O7819">
            <v>79.721925830887557</v>
          </cell>
          <cell r="P7819">
            <v>79.284246593169357</v>
          </cell>
          <cell r="Q7819">
            <v>79.318661416539385</v>
          </cell>
          <cell r="R7819">
            <v>81.992588844412012</v>
          </cell>
          <cell r="S7819">
            <v>86.154177274356528</v>
          </cell>
          <cell r="T7819">
            <v>88.719736876484404</v>
          </cell>
          <cell r="U7819">
            <v>87.828268994207633</v>
          </cell>
          <cell r="V7819">
            <v>79.74471430865492</v>
          </cell>
          <cell r="W7819">
            <v>77.312193875749927</v>
          </cell>
          <cell r="X7819">
            <v>81.106389384469225</v>
          </cell>
          <cell r="Y7819">
            <v>80.149837577673935</v>
          </cell>
          <cell r="Z7819">
            <v>69.226385153828403</v>
          </cell>
          <cell r="AA7819">
            <v>76.897290054170384</v>
          </cell>
        </row>
        <row r="7820">
          <cell r="D7820">
            <v>75.720005870680694</v>
          </cell>
          <cell r="E7820">
            <v>70.5628004739863</v>
          </cell>
          <cell r="F7820">
            <v>54.961524020804781</v>
          </cell>
          <cell r="G7820">
            <v>47.866928496758042</v>
          </cell>
          <cell r="H7820">
            <v>43.475138726091821</v>
          </cell>
          <cell r="I7820">
            <v>44.148297530553265</v>
          </cell>
          <cell r="J7820">
            <v>44.923424236454309</v>
          </cell>
          <cell r="K7820">
            <v>47.577375294999904</v>
          </cell>
          <cell r="L7820">
            <v>62.902696625803166</v>
          </cell>
          <cell r="M7820">
            <v>66.409999225879446</v>
          </cell>
          <cell r="N7820">
            <v>74.386166536482563</v>
          </cell>
          <cell r="O7820">
            <v>79.28365332039229</v>
          </cell>
          <cell r="P7820">
            <v>79.923547533231655</v>
          </cell>
          <cell r="Q7820">
            <v>86.59282395688993</v>
          </cell>
          <cell r="R7820">
            <v>89.232447612451978</v>
          </cell>
          <cell r="S7820">
            <v>92.473317711244263</v>
          </cell>
          <cell r="T7820">
            <v>93.85933497919828</v>
          </cell>
          <cell r="U7820">
            <v>93.273255509493112</v>
          </cell>
          <cell r="V7820">
            <v>83.044362432616921</v>
          </cell>
          <cell r="W7820">
            <v>80.214086118096589</v>
          </cell>
          <cell r="X7820">
            <v>81.35884746054225</v>
          </cell>
          <cell r="Y7820">
            <v>78.395990187476741</v>
          </cell>
          <cell r="Z7820">
            <v>66.511160738279784</v>
          </cell>
          <cell r="AA7820">
            <v>78.919723861753468</v>
          </cell>
        </row>
        <row r="7821">
          <cell r="D7821">
            <v>80.65575613881083</v>
          </cell>
          <cell r="E7821">
            <v>75.753999338558785</v>
          </cell>
          <cell r="F7821">
            <v>71.191042642903113</v>
          </cell>
          <cell r="G7821">
            <v>66.787152622922534</v>
          </cell>
          <cell r="H7821">
            <v>66.666188886582489</v>
          </cell>
          <cell r="I7821">
            <v>67.697113000163142</v>
          </cell>
          <cell r="J7821">
            <v>69.679984237158976</v>
          </cell>
          <cell r="K7821">
            <v>62.404684648082998</v>
          </cell>
          <cell r="L7821">
            <v>68.592894885417465</v>
          </cell>
          <cell r="M7821">
            <v>73.398034209483285</v>
          </cell>
          <cell r="N7821">
            <v>76.946486729616311</v>
          </cell>
          <cell r="O7821">
            <v>79.433796353690695</v>
          </cell>
          <cell r="P7821">
            <v>81.955496790095253</v>
          </cell>
          <cell r="Q7821">
            <v>83.827659579767982</v>
          </cell>
          <cell r="R7821">
            <v>85.053440173533474</v>
          </cell>
          <cell r="S7821">
            <v>87.551165586616392</v>
          </cell>
          <cell r="T7821">
            <v>91.991065979826303</v>
          </cell>
          <cell r="U7821">
            <v>90.256346384274551</v>
          </cell>
          <cell r="V7821">
            <v>87.652089989997862</v>
          </cell>
          <cell r="W7821">
            <v>84.144303167283951</v>
          </cell>
          <cell r="X7821">
            <v>101.26199059855414</v>
          </cell>
          <cell r="Y7821">
            <v>90.377378032636756</v>
          </cell>
          <cell r="Z7821">
            <v>76.274539779455225</v>
          </cell>
          <cell r="AA7821">
            <v>83.069166085991853</v>
          </cell>
        </row>
        <row r="7822">
          <cell r="D7822">
            <v>79.945632719858082</v>
          </cell>
          <cell r="E7822">
            <v>76.67738019689321</v>
          </cell>
          <cell r="F7822">
            <v>73.526678311066149</v>
          </cell>
          <cell r="G7822">
            <v>71.810538276281989</v>
          </cell>
          <cell r="H7822">
            <v>75.792453589570101</v>
          </cell>
          <cell r="I7822">
            <v>85.023807992058849</v>
          </cell>
          <cell r="J7822">
            <v>108.28535552903767</v>
          </cell>
          <cell r="K7822">
            <v>74.289796770154609</v>
          </cell>
          <cell r="L7822">
            <v>76.227152787178269</v>
          </cell>
          <cell r="M7822">
            <v>79.783351069696579</v>
          </cell>
          <cell r="N7822">
            <v>84.907403617677218</v>
          </cell>
          <cell r="O7822">
            <v>86.800357765694642</v>
          </cell>
          <cell r="P7822">
            <v>89.535091811866238</v>
          </cell>
          <cell r="Q7822">
            <v>92.665974579400427</v>
          </cell>
          <cell r="R7822">
            <v>92.846086840509571</v>
          </cell>
          <cell r="S7822">
            <v>95.993752002299715</v>
          </cell>
          <cell r="T7822">
            <v>95.860542217854032</v>
          </cell>
          <cell r="U7822">
            <v>92.816589194688945</v>
          </cell>
          <cell r="V7822">
            <v>84.095604275876809</v>
          </cell>
          <cell r="W7822">
            <v>79.305070796338555</v>
          </cell>
          <cell r="X7822">
            <v>93.9756162485793</v>
          </cell>
          <cell r="Y7822">
            <v>84.796930731587622</v>
          </cell>
          <cell r="Z7822">
            <v>65.715628350222985</v>
          </cell>
          <cell r="AA7822">
            <v>89.570524961675403</v>
          </cell>
        </row>
        <row r="7823">
          <cell r="D7823">
            <v>82.46874920828138</v>
          </cell>
          <cell r="E7823">
            <v>75.593081108661082</v>
          </cell>
          <cell r="F7823">
            <v>69.69493880827126</v>
          </cell>
          <cell r="G7823">
            <v>67.552069877999656</v>
          </cell>
          <cell r="H7823">
            <v>69.635623009033594</v>
          </cell>
          <cell r="I7823">
            <v>78.382938920497679</v>
          </cell>
          <cell r="J7823">
            <v>90.776231719648095</v>
          </cell>
          <cell r="K7823">
            <v>65.332591823758563</v>
          </cell>
          <cell r="L7823">
            <v>67.423359032713307</v>
          </cell>
          <cell r="M7823">
            <v>72.102670054996693</v>
          </cell>
          <cell r="N7823">
            <v>77.844227824260045</v>
          </cell>
          <cell r="O7823">
            <v>80.919755733553018</v>
          </cell>
          <cell r="P7823">
            <v>85.170070419534994</v>
          </cell>
          <cell r="Q7823">
            <v>87.805901831633221</v>
          </cell>
          <cell r="R7823">
            <v>94.143276054800026</v>
          </cell>
          <cell r="S7823">
            <v>100.19255761991087</v>
          </cell>
          <cell r="T7823">
            <v>101.60644345703371</v>
          </cell>
          <cell r="U7823">
            <v>95.951620257155568</v>
          </cell>
          <cell r="V7823">
            <v>82.431615804864975</v>
          </cell>
          <cell r="W7823">
            <v>77.384605325274464</v>
          </cell>
          <cell r="X7823">
            <v>78.14040088998577</v>
          </cell>
          <cell r="Y7823">
            <v>77.177307023125749</v>
          </cell>
          <cell r="Z7823">
            <v>65.293012002330158</v>
          </cell>
          <cell r="AA7823">
            <v>88.228736026214463</v>
          </cell>
        </row>
        <row r="7824">
          <cell r="D7824">
            <v>79.229632130634172</v>
          </cell>
          <cell r="E7824">
            <v>72.444451131865364</v>
          </cell>
          <cell r="F7824">
            <v>65.945503666916238</v>
          </cell>
          <cell r="G7824">
            <v>61.80243880739723</v>
          </cell>
          <cell r="H7824">
            <v>64.132980475005454</v>
          </cell>
          <cell r="I7824">
            <v>72.990217226630307</v>
          </cell>
          <cell r="J7824">
            <v>81.456419700650088</v>
          </cell>
          <cell r="K7824">
            <v>59.201803044720577</v>
          </cell>
          <cell r="L7824">
            <v>61.729224143230248</v>
          </cell>
          <cell r="M7824">
            <v>66.446773517758885</v>
          </cell>
          <cell r="N7824">
            <v>71.739691661940242</v>
          </cell>
          <cell r="O7824">
            <v>76.284883308157077</v>
          </cell>
          <cell r="P7824">
            <v>80.253020437517108</v>
          </cell>
          <cell r="Q7824">
            <v>87.839733425209474</v>
          </cell>
          <cell r="R7824">
            <v>93.202658277284016</v>
          </cell>
          <cell r="S7824">
            <v>99.316861766434116</v>
          </cell>
          <cell r="T7824">
            <v>100.74939451124135</v>
          </cell>
          <cell r="U7824">
            <v>87.4625237938629</v>
          </cell>
          <cell r="V7824">
            <v>77.103422529616921</v>
          </cell>
          <cell r="W7824">
            <v>71.558599802751559</v>
          </cell>
          <cell r="X7824">
            <v>69.00265547271681</v>
          </cell>
          <cell r="Y7824">
            <v>68.402813801198207</v>
          </cell>
          <cell r="Z7824">
            <v>60.887180858758754</v>
          </cell>
          <cell r="AA7824">
            <v>82.492964850196401</v>
          </cell>
        </row>
        <row r="7825">
          <cell r="D7825">
            <v>85.89098459983191</v>
          </cell>
          <cell r="E7825">
            <v>79.87444967509758</v>
          </cell>
          <cell r="F7825">
            <v>75.008420915374117</v>
          </cell>
          <cell r="G7825">
            <v>71.428432347653825</v>
          </cell>
          <cell r="H7825">
            <v>73.390241771533013</v>
          </cell>
          <cell r="I7825">
            <v>79.716015271405809</v>
          </cell>
          <cell r="J7825">
            <v>85.556290137289579</v>
          </cell>
          <cell r="K7825">
            <v>61.120786052043186</v>
          </cell>
          <cell r="L7825">
            <v>63.738909422871977</v>
          </cell>
          <cell r="M7825">
            <v>69.14584677715375</v>
          </cell>
          <cell r="N7825">
            <v>74.873509485488725</v>
          </cell>
          <cell r="O7825">
            <v>80.004531902867512</v>
          </cell>
          <cell r="P7825">
            <v>86.143670031464751</v>
          </cell>
          <cell r="Q7825">
            <v>92.195405286283048</v>
          </cell>
          <cell r="R7825">
            <v>98.527598327749942</v>
          </cell>
          <cell r="S7825">
            <v>109.17030448478965</v>
          </cell>
          <cell r="T7825">
            <v>116.43362619144717</v>
          </cell>
          <cell r="U7825">
            <v>101.46695982436667</v>
          </cell>
          <cell r="V7825">
            <v>87.067114411226314</v>
          </cell>
          <cell r="W7825">
            <v>80.115584651525737</v>
          </cell>
          <cell r="X7825">
            <v>77.351190105587179</v>
          </cell>
          <cell r="Y7825">
            <v>75.950518874010015</v>
          </cell>
          <cell r="Z7825">
            <v>67.84519357611164</v>
          </cell>
          <cell r="AA7825">
            <v>91.01067562685374</v>
          </cell>
        </row>
        <row r="7826">
          <cell r="D7826">
            <v>86.626118635767128</v>
          </cell>
          <cell r="E7826">
            <v>82.201612429996729</v>
          </cell>
          <cell r="F7826">
            <v>74.614544358107963</v>
          </cell>
          <cell r="G7826">
            <v>67.194352224204749</v>
          </cell>
          <cell r="H7826">
            <v>65.506699973073495</v>
          </cell>
          <cell r="I7826">
            <v>67.163316442097965</v>
          </cell>
          <cell r="J7826">
            <v>69.475684580812867</v>
          </cell>
          <cell r="K7826">
            <v>65.90571772734701</v>
          </cell>
          <cell r="L7826">
            <v>72.045010195344972</v>
          </cell>
          <cell r="M7826">
            <v>79.341924422179943</v>
          </cell>
          <cell r="N7826">
            <v>86.24877818657589</v>
          </cell>
          <cell r="O7826">
            <v>91.292557277754909</v>
          </cell>
          <cell r="P7826">
            <v>94.143172710581183</v>
          </cell>
          <cell r="Q7826">
            <v>98.037747244903713</v>
          </cell>
          <cell r="R7826">
            <v>99.951660349684886</v>
          </cell>
          <cell r="S7826">
            <v>105.70544148919606</v>
          </cell>
          <cell r="T7826">
            <v>111.42942865117037</v>
          </cell>
          <cell r="U7826">
            <v>106.78135176001395</v>
          </cell>
          <cell r="V7826">
            <v>98.456938007872779</v>
          </cell>
          <cell r="W7826">
            <v>94.642373745835627</v>
          </cell>
          <cell r="X7826">
            <v>96.215409008403213</v>
          </cell>
          <cell r="Y7826">
            <v>95.41760355472293</v>
          </cell>
          <cell r="Z7826">
            <v>78.080658920467783</v>
          </cell>
          <cell r="AA7826">
            <v>90.370741624626447</v>
          </cell>
        </row>
        <row r="7827">
          <cell r="D7827">
            <v>83.190781411874781</v>
          </cell>
          <cell r="E7827">
            <v>76.450157291029242</v>
          </cell>
          <cell r="F7827">
            <v>71.126989169159472</v>
          </cell>
          <cell r="G7827">
            <v>63.729785741634345</v>
          </cell>
          <cell r="H7827">
            <v>62.524334583986963</v>
          </cell>
          <cell r="I7827">
            <v>61.626684829205843</v>
          </cell>
          <cell r="J7827">
            <v>60.216749255374545</v>
          </cell>
          <cell r="K7827">
            <v>57.276420225565296</v>
          </cell>
          <cell r="L7827">
            <v>65.958990607320686</v>
          </cell>
          <cell r="M7827">
            <v>72.079403541483742</v>
          </cell>
          <cell r="N7827">
            <v>78.31735106521964</v>
          </cell>
          <cell r="O7827">
            <v>83.363983870923036</v>
          </cell>
          <cell r="P7827">
            <v>90.120228359162397</v>
          </cell>
          <cell r="Q7827">
            <v>93.072255957155292</v>
          </cell>
          <cell r="R7827">
            <v>93.994184467929003</v>
          </cell>
          <cell r="S7827">
            <v>96.687594428670593</v>
          </cell>
          <cell r="T7827">
            <v>100.86072782408014</v>
          </cell>
          <cell r="U7827">
            <v>101.23655255963023</v>
          </cell>
          <cell r="V7827">
            <v>93.144093438352186</v>
          </cell>
          <cell r="W7827">
            <v>90.279583294624331</v>
          </cell>
          <cell r="X7827">
            <v>89.544063976338066</v>
          </cell>
          <cell r="Y7827">
            <v>90.053577605548767</v>
          </cell>
          <cell r="Z7827">
            <v>74.926723774498825</v>
          </cell>
          <cell r="AA7827">
            <v>87.926580765310248</v>
          </cell>
        </row>
        <row r="7828">
          <cell r="D7828">
            <v>83.990806906766053</v>
          </cell>
          <cell r="E7828">
            <v>75.991146368190769</v>
          </cell>
          <cell r="F7828">
            <v>71.668186774292408</v>
          </cell>
          <cell r="G7828">
            <v>66.251160503833404</v>
          </cell>
          <cell r="H7828">
            <v>70.047522450741212</v>
          </cell>
          <cell r="I7828">
            <v>74.623741685902516</v>
          </cell>
          <cell r="J7828">
            <v>84.438691315077619</v>
          </cell>
          <cell r="K7828">
            <v>63.258683504460251</v>
          </cell>
          <cell r="L7828">
            <v>67.872705642837332</v>
          </cell>
          <cell r="M7828">
            <v>75.73242502570443</v>
          </cell>
          <cell r="N7828">
            <v>84.904153518878914</v>
          </cell>
          <cell r="O7828">
            <v>94.298731149895147</v>
          </cell>
          <cell r="P7828">
            <v>100.86827371189979</v>
          </cell>
          <cell r="Q7828">
            <v>111.14516705518754</v>
          </cell>
          <cell r="R7828">
            <v>131.64040825170611</v>
          </cell>
          <cell r="S7828">
            <v>150.73133940048157</v>
          </cell>
          <cell r="T7828">
            <v>162.54782177696049</v>
          </cell>
          <cell r="U7828">
            <v>135.18911673348538</v>
          </cell>
          <cell r="V7828">
            <v>106.00327355300381</v>
          </cell>
          <cell r="W7828">
            <v>95.633770434643907</v>
          </cell>
          <cell r="X7828">
            <v>88.439136446025998</v>
          </cell>
          <cell r="Y7828">
            <v>87.209995055378343</v>
          </cell>
          <cell r="Z7828">
            <v>71.393631900902591</v>
          </cell>
          <cell r="AA7828">
            <v>94.89317126169847</v>
          </cell>
        </row>
        <row r="7829">
          <cell r="D7829">
            <v>83.849845444516205</v>
          </cell>
          <cell r="E7829">
            <v>79.941586885884632</v>
          </cell>
          <cell r="F7829">
            <v>75.850038193974513</v>
          </cell>
          <cell r="G7829">
            <v>72.787763183060846</v>
          </cell>
          <cell r="H7829">
            <v>74.120975658473967</v>
          </cell>
          <cell r="I7829">
            <v>81.610080066707368</v>
          </cell>
          <cell r="J7829">
            <v>85.834610299894464</v>
          </cell>
          <cell r="K7829">
            <v>62.5768216447631</v>
          </cell>
          <cell r="L7829">
            <v>64.900159592807341</v>
          </cell>
          <cell r="M7829">
            <v>70.246876240685197</v>
          </cell>
          <cell r="N7829">
            <v>78.802557693375093</v>
          </cell>
          <cell r="O7829">
            <v>82.986050040641771</v>
          </cell>
          <cell r="P7829">
            <v>89.532832787709694</v>
          </cell>
          <cell r="Q7829">
            <v>94.404269577239035</v>
          </cell>
          <cell r="R7829">
            <v>104.87306348944365</v>
          </cell>
          <cell r="S7829">
            <v>114.40754760754332</v>
          </cell>
          <cell r="T7829">
            <v>119.16463549013794</v>
          </cell>
          <cell r="U7829">
            <v>109.23236039556205</v>
          </cell>
          <cell r="V7829">
            <v>92.960193392903406</v>
          </cell>
          <cell r="W7829">
            <v>84.120438019245213</v>
          </cell>
          <cell r="X7829">
            <v>83.382840585692108</v>
          </cell>
          <cell r="Y7829">
            <v>82.74737221449233</v>
          </cell>
          <cell r="Z7829">
            <v>67.310569502697305</v>
          </cell>
          <cell r="AA7829">
            <v>91.133634774587321</v>
          </cell>
        </row>
        <row r="7830">
          <cell r="D7830">
            <v>89.227935871605098</v>
          </cell>
          <cell r="E7830">
            <v>81.200222492572578</v>
          </cell>
          <cell r="F7830">
            <v>75.537416471142308</v>
          </cell>
          <cell r="G7830">
            <v>70.469535640659714</v>
          </cell>
          <cell r="H7830">
            <v>73.822934382605013</v>
          </cell>
          <cell r="I7830">
            <v>80.411448141754946</v>
          </cell>
          <cell r="J7830">
            <v>89.056521845126994</v>
          </cell>
          <cell r="K7830">
            <v>67.776423028830365</v>
          </cell>
          <cell r="L7830">
            <v>73.638973865801148</v>
          </cell>
          <cell r="M7830">
            <v>84.671176734241143</v>
          </cell>
          <cell r="N7830">
            <v>97.613839096269132</v>
          </cell>
          <cell r="O7830">
            <v>106.64861622287944</v>
          </cell>
          <cell r="P7830">
            <v>117.13920009858407</v>
          </cell>
          <cell r="Q7830">
            <v>149.51572084546694</v>
          </cell>
          <cell r="R7830">
            <v>171.43833912216957</v>
          </cell>
          <cell r="S7830">
            <v>187.51677885723529</v>
          </cell>
          <cell r="T7830">
            <v>201.31603652813365</v>
          </cell>
          <cell r="U7830">
            <v>176.63068353058662</v>
          </cell>
          <cell r="V7830">
            <v>135.57981801292655</v>
          </cell>
          <cell r="W7830">
            <v>111.46260151639261</v>
          </cell>
          <cell r="X7830">
            <v>106.61252535541935</v>
          </cell>
          <cell r="Y7830">
            <v>99.004508443786278</v>
          </cell>
          <cell r="Z7830">
            <v>76.324703719167218</v>
          </cell>
          <cell r="AA7830">
            <v>95.16670800920312</v>
          </cell>
        </row>
        <row r="7831">
          <cell r="D7831">
            <v>76.749812701026812</v>
          </cell>
          <cell r="E7831">
            <v>69.833857797950643</v>
          </cell>
          <cell r="F7831">
            <v>64.065892269040148</v>
          </cell>
          <cell r="G7831">
            <v>59.901482482163665</v>
          </cell>
          <cell r="H7831">
            <v>63.066880577965115</v>
          </cell>
          <cell r="I7831">
            <v>72.442836392739039</v>
          </cell>
          <cell r="J7831">
            <v>80.165172897586061</v>
          </cell>
          <cell r="K7831">
            <v>58.566443222355659</v>
          </cell>
          <cell r="L7831">
            <v>62.735566620123855</v>
          </cell>
          <cell r="M7831">
            <v>68.223476544817828</v>
          </cell>
          <cell r="N7831">
            <v>78.316898055209265</v>
          </cell>
          <cell r="O7831">
            <v>83.11472658371251</v>
          </cell>
          <cell r="P7831">
            <v>89.147423669001284</v>
          </cell>
          <cell r="Q7831">
            <v>95.878766977577953</v>
          </cell>
          <cell r="R7831">
            <v>102.46674643767415</v>
          </cell>
          <cell r="S7831">
            <v>114.88047381932699</v>
          </cell>
          <cell r="T7831">
            <v>123.11432417796686</v>
          </cell>
          <cell r="U7831">
            <v>109.46453825267463</v>
          </cell>
          <cell r="V7831">
            <v>89.408459314868779</v>
          </cell>
          <cell r="W7831">
            <v>85.820829595263675</v>
          </cell>
          <cell r="X7831">
            <v>84.14549578871403</v>
          </cell>
          <cell r="Y7831">
            <v>80.679258499320753</v>
          </cell>
          <cell r="Z7831">
            <v>66.168894981037198</v>
          </cell>
          <cell r="AA7831">
            <v>87.608217613362555</v>
          </cell>
        </row>
        <row r="7832">
          <cell r="D7832">
            <v>86.694610436626832</v>
          </cell>
          <cell r="E7832">
            <v>79.925515119345931</v>
          </cell>
          <cell r="F7832">
            <v>75.283986522998802</v>
          </cell>
          <cell r="G7832">
            <v>70.664068448042769</v>
          </cell>
          <cell r="H7832">
            <v>72.670381510039135</v>
          </cell>
          <cell r="I7832">
            <v>77.790099156964075</v>
          </cell>
          <cell r="J7832">
            <v>85.127788345973471</v>
          </cell>
          <cell r="K7832">
            <v>61.062560132996303</v>
          </cell>
          <cell r="L7832">
            <v>66.110858617418359</v>
          </cell>
          <cell r="M7832">
            <v>72.528682918471262</v>
          </cell>
          <cell r="N7832">
            <v>82.322637635058157</v>
          </cell>
          <cell r="O7832">
            <v>90.184634518292626</v>
          </cell>
          <cell r="P7832">
            <v>93.84450510763088</v>
          </cell>
          <cell r="Q7832">
            <v>102.14242358081788</v>
          </cell>
          <cell r="R7832">
            <v>108.0016887903692</v>
          </cell>
          <cell r="S7832">
            <v>115.43538680406948</v>
          </cell>
          <cell r="T7832">
            <v>122.6770700295565</v>
          </cell>
          <cell r="U7832">
            <v>107.45299711198307</v>
          </cell>
          <cell r="V7832">
            <v>93.335352747376504</v>
          </cell>
          <cell r="W7832">
            <v>83.656229737019743</v>
          </cell>
          <cell r="X7832">
            <v>79.84956466997987</v>
          </cell>
          <cell r="Y7832">
            <v>80.345000993876738</v>
          </cell>
          <cell r="Z7832">
            <v>68.855908788905168</v>
          </cell>
          <cell r="AA7832">
            <v>91.545494891438054</v>
          </cell>
        </row>
        <row r="7833">
          <cell r="D7833">
            <v>89.996629135468055</v>
          </cell>
          <cell r="E7833">
            <v>83.388649572125402</v>
          </cell>
          <cell r="F7833">
            <v>77.452919363462456</v>
          </cell>
          <cell r="G7833">
            <v>71.091899901797461</v>
          </cell>
          <cell r="H7833">
            <v>67.754976056590948</v>
          </cell>
          <cell r="I7833">
            <v>67.045305571364878</v>
          </cell>
          <cell r="J7833">
            <v>68.935252146646548</v>
          </cell>
          <cell r="K7833">
            <v>61.530545079014573</v>
          </cell>
          <cell r="L7833">
            <v>68.506189721908825</v>
          </cell>
          <cell r="M7833">
            <v>74.943645767079687</v>
          </cell>
          <cell r="N7833">
            <v>82.108638007452782</v>
          </cell>
          <cell r="O7833">
            <v>89.168638219832886</v>
          </cell>
          <cell r="P7833">
            <v>96.736343292016841</v>
          </cell>
          <cell r="Q7833">
            <v>102.23157924809837</v>
          </cell>
          <cell r="R7833">
            <v>103.15748756679422</v>
          </cell>
          <cell r="S7833">
            <v>112.87640778868152</v>
          </cell>
          <cell r="T7833">
            <v>120.536045490017</v>
          </cell>
          <cell r="U7833">
            <v>114.63038600541005</v>
          </cell>
          <cell r="V7833">
            <v>97.46908972204217</v>
          </cell>
          <cell r="W7833">
            <v>93.163345867856179</v>
          </cell>
          <cell r="X7833">
            <v>88.687493320981773</v>
          </cell>
          <cell r="Y7833">
            <v>87.98318582101885</v>
          </cell>
          <cell r="Z7833">
            <v>79.145626088072049</v>
          </cell>
          <cell r="AA7833">
            <v>91.812935378617908</v>
          </cell>
        </row>
        <row r="7834">
          <cell r="D7834">
            <v>78.9682755013242</v>
          </cell>
          <cell r="E7834">
            <v>75.09262208909071</v>
          </cell>
          <cell r="F7834">
            <v>70.421858789085292</v>
          </cell>
          <cell r="G7834">
            <v>63.971902230930851</v>
          </cell>
          <cell r="H7834">
            <v>57.590206969474487</v>
          </cell>
          <cell r="I7834">
            <v>53.0652184942102</v>
          </cell>
          <cell r="J7834">
            <v>52.090896763324963</v>
          </cell>
          <cell r="K7834">
            <v>53.830206362830992</v>
          </cell>
          <cell r="L7834">
            <v>62.360691342568877</v>
          </cell>
          <cell r="M7834">
            <v>68.565376765835666</v>
          </cell>
          <cell r="N7834">
            <v>75.395198593043801</v>
          </cell>
          <cell r="O7834">
            <v>81.410883875158987</v>
          </cell>
          <cell r="P7834">
            <v>87.180702426592134</v>
          </cell>
          <cell r="Q7834">
            <v>90.844636159351722</v>
          </cell>
          <cell r="R7834">
            <v>93.407014832612958</v>
          </cell>
          <cell r="S7834">
            <v>99.031925740632516</v>
          </cell>
          <cell r="T7834">
            <v>106.57178439400718</v>
          </cell>
          <cell r="U7834">
            <v>102.865094211982</v>
          </cell>
          <cell r="V7834">
            <v>98.160598978938836</v>
          </cell>
          <cell r="W7834">
            <v>90.311581800443008</v>
          </cell>
          <cell r="X7834">
            <v>88.669628462667859</v>
          </cell>
          <cell r="Y7834">
            <v>91.366826309208207</v>
          </cell>
          <cell r="Z7834">
            <v>75.918559596659122</v>
          </cell>
          <cell r="AA7834">
            <v>85.533993548393923</v>
          </cell>
        </row>
        <row r="7835">
          <cell r="D7835">
            <v>84.609987669483743</v>
          </cell>
          <cell r="E7835">
            <v>79.054430817932513</v>
          </cell>
          <cell r="F7835">
            <v>74.674727119191999</v>
          </cell>
          <cell r="G7835">
            <v>72.463230263555914</v>
          </cell>
          <cell r="H7835">
            <v>73.07630720347629</v>
          </cell>
          <cell r="I7835">
            <v>78.185595898336771</v>
          </cell>
          <cell r="J7835">
            <v>83.818991766747118</v>
          </cell>
          <cell r="K7835">
            <v>62.326292148998249</v>
          </cell>
          <cell r="L7835">
            <v>66.600877220363287</v>
          </cell>
          <cell r="M7835">
            <v>74.170236975664324</v>
          </cell>
          <cell r="N7835">
            <v>81.838731789634679</v>
          </cell>
          <cell r="O7835">
            <v>89.306288939152893</v>
          </cell>
          <cell r="P7835">
            <v>95.318109005247052</v>
          </cell>
          <cell r="Q7835">
            <v>105.23282997108046</v>
          </cell>
          <cell r="R7835">
            <v>119.1452020084337</v>
          </cell>
          <cell r="S7835">
            <v>135.03565298296712</v>
          </cell>
          <cell r="T7835">
            <v>146.61915837229148</v>
          </cell>
          <cell r="U7835">
            <v>118.20858109622525</v>
          </cell>
          <cell r="V7835">
            <v>95.794077824670566</v>
          </cell>
          <cell r="W7835">
            <v>85.989980272551549</v>
          </cell>
          <cell r="X7835">
            <v>82.424181829808774</v>
          </cell>
          <cell r="Y7835">
            <v>80.221687897340487</v>
          </cell>
          <cell r="Z7835">
            <v>70.358291898880807</v>
          </cell>
          <cell r="AA7835">
            <v>89.452618744316695</v>
          </cell>
        </row>
        <row r="7836">
          <cell r="D7836">
            <v>87.505491407031144</v>
          </cell>
          <cell r="E7836">
            <v>81.384876290890716</v>
          </cell>
          <cell r="F7836">
            <v>75.587897487516614</v>
          </cell>
          <cell r="G7836">
            <v>71.750789695072569</v>
          </cell>
          <cell r="H7836">
            <v>71.379172821836363</v>
          </cell>
          <cell r="I7836">
            <v>77.747181823076801</v>
          </cell>
          <cell r="J7836">
            <v>84.193168385672223</v>
          </cell>
          <cell r="K7836">
            <v>60.992094927785658</v>
          </cell>
          <cell r="L7836">
            <v>65.331874915408903</v>
          </cell>
          <cell r="M7836">
            <v>71.955777559317355</v>
          </cell>
          <cell r="N7836">
            <v>81.755609304239528</v>
          </cell>
          <cell r="O7836">
            <v>87.342619454767799</v>
          </cell>
          <cell r="P7836">
            <v>93.039727286220639</v>
          </cell>
          <cell r="Q7836">
            <v>98.692543952785684</v>
          </cell>
          <cell r="R7836">
            <v>108.90095756246173</v>
          </cell>
          <cell r="S7836">
            <v>119.10061111915113</v>
          </cell>
          <cell r="T7836">
            <v>120.00390105852917</v>
          </cell>
          <cell r="U7836">
            <v>108.78409421087464</v>
          </cell>
          <cell r="V7836">
            <v>95.705566780696969</v>
          </cell>
          <cell r="W7836">
            <v>84.563997720868883</v>
          </cell>
          <cell r="X7836">
            <v>80.412490016853894</v>
          </cell>
          <cell r="Y7836">
            <v>78.703337577782932</v>
          </cell>
          <cell r="Z7836">
            <v>69.438210912868158</v>
          </cell>
          <cell r="AA7836">
            <v>94.995604951593933</v>
          </cell>
        </row>
        <row r="7837">
          <cell r="D7837">
            <v>85.201003969650145</v>
          </cell>
          <cell r="E7837">
            <v>78.823232118922334</v>
          </cell>
          <cell r="F7837">
            <v>73.412851749288791</v>
          </cell>
          <cell r="G7837">
            <v>68.909545790153956</v>
          </cell>
          <cell r="H7837">
            <v>70.288252285081612</v>
          </cell>
          <cell r="I7837">
            <v>76.880550305466159</v>
          </cell>
          <cell r="J7837">
            <v>83.849578035488932</v>
          </cell>
          <cell r="K7837">
            <v>60.676546705102773</v>
          </cell>
          <cell r="L7837">
            <v>66.69987294769237</v>
          </cell>
          <cell r="M7837">
            <v>71.241508404468505</v>
          </cell>
          <cell r="N7837">
            <v>80.105239299510487</v>
          </cell>
          <cell r="O7837">
            <v>88.317545144627886</v>
          </cell>
          <cell r="P7837">
            <v>99.913519068774775</v>
          </cell>
          <cell r="Q7837">
            <v>123.98620138064103</v>
          </cell>
          <cell r="R7837">
            <v>152.61391682972965</v>
          </cell>
          <cell r="S7837">
            <v>170.80083667541524</v>
          </cell>
          <cell r="T7837">
            <v>183.4343462852917</v>
          </cell>
          <cell r="U7837">
            <v>164.79524277607317</v>
          </cell>
          <cell r="V7837">
            <v>120.29166401975075</v>
          </cell>
          <cell r="W7837">
            <v>88.573150918554376</v>
          </cell>
          <cell r="X7837">
            <v>82.129398027156</v>
          </cell>
          <cell r="Y7837">
            <v>81.132598126939143</v>
          </cell>
          <cell r="Z7837">
            <v>68.681069018578199</v>
          </cell>
          <cell r="AA7837">
            <v>91.01437821338547</v>
          </cell>
        </row>
        <row r="7838">
          <cell r="D7838">
            <v>85.767394439393527</v>
          </cell>
          <cell r="E7838">
            <v>79.816674805254806</v>
          </cell>
          <cell r="F7838">
            <v>74.161287266839722</v>
          </cell>
          <cell r="G7838">
            <v>71.607978754550231</v>
          </cell>
          <cell r="H7838">
            <v>72.762148786233794</v>
          </cell>
          <cell r="I7838">
            <v>80.075432364019036</v>
          </cell>
          <cell r="J7838">
            <v>86.260078027247133</v>
          </cell>
          <cell r="K7838">
            <v>63.875079885877867</v>
          </cell>
          <cell r="L7838">
            <v>69.109280400991764</v>
          </cell>
          <cell r="M7838">
            <v>79.821475633794236</v>
          </cell>
          <cell r="N7838">
            <v>84.726359235582066</v>
          </cell>
          <cell r="O7838">
            <v>90.923282607359255</v>
          </cell>
          <cell r="P7838">
            <v>95.483994306763691</v>
          </cell>
          <cell r="Q7838">
            <v>104.26950928575951</v>
          </cell>
          <cell r="R7838">
            <v>118.58764496848974</v>
          </cell>
          <cell r="S7838">
            <v>129.31511318437063</v>
          </cell>
          <cell r="T7838">
            <v>132.8554933783048</v>
          </cell>
          <cell r="U7838">
            <v>118.55841778966997</v>
          </cell>
          <cell r="V7838">
            <v>95.504126065301122</v>
          </cell>
          <cell r="W7838">
            <v>87.65215050770918</v>
          </cell>
          <cell r="X7838">
            <v>85.739771157862734</v>
          </cell>
          <cell r="Y7838">
            <v>84.955196380791861</v>
          </cell>
          <cell r="Z7838">
            <v>72.736929807826243</v>
          </cell>
          <cell r="AA7838">
            <v>95.318212768101503</v>
          </cell>
        </row>
        <row r="7839">
          <cell r="D7839">
            <v>82.778264872411938</v>
          </cell>
          <cell r="E7839">
            <v>76.440313976834517</v>
          </cell>
          <cell r="F7839">
            <v>70.641489325174817</v>
          </cell>
          <cell r="G7839">
            <v>67.622789885754202</v>
          </cell>
          <cell r="H7839">
            <v>68.824177575682597</v>
          </cell>
          <cell r="I7839">
            <v>77.223956736318414</v>
          </cell>
          <cell r="J7839">
            <v>84.48455710573991</v>
          </cell>
          <cell r="K7839">
            <v>62.059424838487701</v>
          </cell>
          <cell r="L7839">
            <v>66.862722122096628</v>
          </cell>
          <cell r="M7839">
            <v>74.442188259962975</v>
          </cell>
          <cell r="N7839">
            <v>85.773018693902088</v>
          </cell>
          <cell r="O7839">
            <v>90.011210743214491</v>
          </cell>
          <cell r="P7839">
            <v>93.352349550757836</v>
          </cell>
          <cell r="Q7839">
            <v>99.477327726866918</v>
          </cell>
          <cell r="R7839">
            <v>107.61354407900909</v>
          </cell>
          <cell r="S7839">
            <v>115.65005265586809</v>
          </cell>
          <cell r="T7839">
            <v>125.24388058400058</v>
          </cell>
          <cell r="U7839">
            <v>110.72847116502773</v>
          </cell>
          <cell r="V7839">
            <v>96.565795235271693</v>
          </cell>
          <cell r="W7839">
            <v>85.828340526583446</v>
          </cell>
          <cell r="X7839">
            <v>86.059740720401422</v>
          </cell>
          <cell r="Y7839">
            <v>85.319536494679724</v>
          </cell>
          <cell r="Z7839">
            <v>69.933935620236781</v>
          </cell>
          <cell r="AA7839">
            <v>91.359403618348765</v>
          </cell>
        </row>
        <row r="7840">
          <cell r="D7840">
            <v>85.564537467289838</v>
          </cell>
          <cell r="E7840">
            <v>80.36637459571088</v>
          </cell>
          <cell r="F7840">
            <v>75.478500575450042</v>
          </cell>
          <cell r="G7840">
            <v>72.326717955122078</v>
          </cell>
          <cell r="H7840">
            <v>69.075869365148563</v>
          </cell>
          <cell r="I7840">
            <v>69.649210049610502</v>
          </cell>
          <cell r="J7840">
            <v>71.531484647799118</v>
          </cell>
          <cell r="K7840">
            <v>64.595179762670355</v>
          </cell>
          <cell r="L7840">
            <v>69.810413577536508</v>
          </cell>
          <cell r="M7840">
            <v>76.856731288208508</v>
          </cell>
          <cell r="N7840">
            <v>84.597555589876876</v>
          </cell>
          <cell r="O7840">
            <v>90.330330917398769</v>
          </cell>
          <cell r="P7840">
            <v>94.601711695042866</v>
          </cell>
          <cell r="Q7840">
            <v>97.325986983831498</v>
          </cell>
          <cell r="R7840">
            <v>98.650855348390877</v>
          </cell>
          <cell r="S7840">
            <v>103.0888354776165</v>
          </cell>
          <cell r="T7840">
            <v>109.24573519034024</v>
          </cell>
          <cell r="U7840">
            <v>105.83729488604004</v>
          </cell>
          <cell r="V7840">
            <v>94.209250595977878</v>
          </cell>
          <cell r="W7840">
            <v>89.649165490106043</v>
          </cell>
          <cell r="X7840">
            <v>88.399087824516357</v>
          </cell>
          <cell r="Y7840">
            <v>88.544930605255516</v>
          </cell>
          <cell r="Z7840">
            <v>76.4886272318995</v>
          </cell>
          <cell r="AA7840">
            <v>87.862436478636354</v>
          </cell>
        </row>
        <row r="7841">
          <cell r="D7841">
            <v>78.418442611352233</v>
          </cell>
          <cell r="E7841">
            <v>71.780845985742232</v>
          </cell>
          <cell r="F7841">
            <v>63.953486702917687</v>
          </cell>
          <cell r="G7841">
            <v>55.691396571435149</v>
          </cell>
          <cell r="H7841">
            <v>50.219518175501833</v>
          </cell>
          <cell r="I7841">
            <v>50.405274582309211</v>
          </cell>
          <cell r="J7841">
            <v>53.182328523220242</v>
          </cell>
          <cell r="K7841">
            <v>55.963943396619754</v>
          </cell>
          <cell r="L7841">
            <v>64.41076160120349</v>
          </cell>
          <cell r="M7841">
            <v>70.729340567989524</v>
          </cell>
          <cell r="N7841">
            <v>75.736113145193556</v>
          </cell>
          <cell r="O7841">
            <v>80.527800273329731</v>
          </cell>
          <cell r="P7841">
            <v>84.8192662164018</v>
          </cell>
          <cell r="Q7841">
            <v>86.376330724563331</v>
          </cell>
          <cell r="R7841">
            <v>90.571210893045389</v>
          </cell>
          <cell r="S7841">
            <v>97.512188475363274</v>
          </cell>
          <cell r="T7841">
            <v>103.59345219453081</v>
          </cell>
          <cell r="U7841">
            <v>98.551429383989898</v>
          </cell>
          <cell r="V7841">
            <v>91.091570376340158</v>
          </cell>
          <cell r="W7841">
            <v>85.48131349527354</v>
          </cell>
          <cell r="X7841">
            <v>83.927580896859453</v>
          </cell>
          <cell r="Y7841">
            <v>84.018910388197426</v>
          </cell>
          <cell r="Z7841">
            <v>72.393465741258098</v>
          </cell>
          <cell r="AA7841">
            <v>84.891945683855866</v>
          </cell>
        </row>
        <row r="7842">
          <cell r="D7842">
            <v>84.488392791787547</v>
          </cell>
          <cell r="E7842">
            <v>78.794430593688475</v>
          </cell>
          <cell r="F7842">
            <v>74.935540460478222</v>
          </cell>
          <cell r="G7842">
            <v>71.770450913554555</v>
          </cell>
          <cell r="H7842">
            <v>73.348023815101726</v>
          </cell>
          <cell r="I7842">
            <v>77.699481376588068</v>
          </cell>
          <cell r="J7842">
            <v>84.778489236555927</v>
          </cell>
          <cell r="K7842">
            <v>61.329909432736308</v>
          </cell>
          <cell r="L7842">
            <v>65.805757815058087</v>
          </cell>
          <cell r="M7842">
            <v>74.530376087629833</v>
          </cell>
          <cell r="N7842">
            <v>82.508700058804465</v>
          </cell>
          <cell r="O7842">
            <v>89.75728504603056</v>
          </cell>
          <cell r="P7842">
            <v>93.542962924909048</v>
          </cell>
          <cell r="Q7842">
            <v>103.05908284833453</v>
          </cell>
          <cell r="R7842">
            <v>116.23660033537971</v>
          </cell>
          <cell r="S7842">
            <v>131.94967117282408</v>
          </cell>
          <cell r="T7842">
            <v>146.51083959615318</v>
          </cell>
          <cell r="U7842">
            <v>124.8578517648543</v>
          </cell>
          <cell r="V7842">
            <v>98.146429904194591</v>
          </cell>
          <cell r="W7842">
            <v>89.469447558743084</v>
          </cell>
          <cell r="X7842">
            <v>87.157428661964104</v>
          </cell>
          <cell r="Y7842">
            <v>82.16323043079818</v>
          </cell>
          <cell r="Z7842">
            <v>70.506393012930488</v>
          </cell>
          <cell r="AA7842">
            <v>91.155120061434204</v>
          </cell>
        </row>
        <row r="7843">
          <cell r="D7843">
            <v>91.755100008995214</v>
          </cell>
          <cell r="E7843">
            <v>84.017342715241554</v>
          </cell>
          <cell r="F7843">
            <v>78.110423711777244</v>
          </cell>
          <cell r="G7843">
            <v>72.781580710549818</v>
          </cell>
          <cell r="H7843">
            <v>75.439827301124865</v>
          </cell>
          <cell r="I7843">
            <v>82.219112596339443</v>
          </cell>
          <cell r="J7843">
            <v>90.54888080664162</v>
          </cell>
          <cell r="K7843">
            <v>68.295819482858406</v>
          </cell>
          <cell r="L7843">
            <v>74.975126586173175</v>
          </cell>
          <cell r="M7843">
            <v>82.924120500154643</v>
          </cell>
          <cell r="N7843">
            <v>92.804647772940328</v>
          </cell>
          <cell r="O7843">
            <v>103.28584136436322</v>
          </cell>
          <cell r="P7843">
            <v>111.33849293511136</v>
          </cell>
          <cell r="Q7843">
            <v>122.84213068395451</v>
          </cell>
          <cell r="R7843">
            <v>147.52250987668018</v>
          </cell>
          <cell r="S7843">
            <v>159.58621424972429</v>
          </cell>
          <cell r="T7843">
            <v>164.33356189955461</v>
          </cell>
          <cell r="U7843">
            <v>136.10336686492093</v>
          </cell>
          <cell r="V7843">
            <v>107.89013947129483</v>
          </cell>
          <cell r="W7843">
            <v>98.974657514198938</v>
          </cell>
          <cell r="X7843">
            <v>92.373103779283326</v>
          </cell>
          <cell r="Y7843">
            <v>88.209700257059765</v>
          </cell>
          <cell r="Z7843">
            <v>73.182570568828638</v>
          </cell>
          <cell r="AA7843">
            <v>95.142227378251832</v>
          </cell>
        </row>
        <row r="7844">
          <cell r="D7844">
            <v>81.632737839289248</v>
          </cell>
          <cell r="E7844">
            <v>75.274975685775829</v>
          </cell>
          <cell r="F7844">
            <v>70.436542085674489</v>
          </cell>
          <cell r="G7844">
            <v>66.360542442204434</v>
          </cell>
          <cell r="H7844">
            <v>67.998838367870349</v>
          </cell>
          <cell r="I7844">
            <v>75.673217907161856</v>
          </cell>
          <cell r="J7844">
            <v>83.251532870890188</v>
          </cell>
          <cell r="K7844">
            <v>59.46410563370538</v>
          </cell>
          <cell r="L7844">
            <v>63.533024685774194</v>
          </cell>
          <cell r="M7844">
            <v>68.824724490794082</v>
          </cell>
          <cell r="N7844">
            <v>75.596896742465944</v>
          </cell>
          <cell r="O7844">
            <v>80.356973768348908</v>
          </cell>
          <cell r="P7844">
            <v>82.690345193024584</v>
          </cell>
          <cell r="Q7844">
            <v>88.945544707936349</v>
          </cell>
          <cell r="R7844">
            <v>95.425278297828115</v>
          </cell>
          <cell r="S7844">
            <v>105.81056170305624</v>
          </cell>
          <cell r="T7844">
            <v>108.94258847082946</v>
          </cell>
          <cell r="U7844">
            <v>95.636928274162642</v>
          </cell>
          <cell r="V7844">
            <v>85.872945997052739</v>
          </cell>
          <cell r="W7844">
            <v>78.452759883095169</v>
          </cell>
          <cell r="X7844">
            <v>76.870036864200088</v>
          </cell>
          <cell r="Y7844">
            <v>74.360967809375623</v>
          </cell>
          <cell r="Z7844">
            <v>63.132513507899048</v>
          </cell>
          <cell r="AA7844">
            <v>84.234067446901051</v>
          </cell>
        </row>
        <row r="7845">
          <cell r="D7845">
            <v>83.001933768811881</v>
          </cell>
          <cell r="E7845">
            <v>78.42865376420896</v>
          </cell>
          <cell r="F7845">
            <v>70.057610184046808</v>
          </cell>
          <cell r="G7845">
            <v>66.673066155393158</v>
          </cell>
          <cell r="H7845">
            <v>68.879903317979057</v>
          </cell>
          <cell r="I7845">
            <v>77.230675841877584</v>
          </cell>
          <cell r="J7845">
            <v>83.549436207260811</v>
          </cell>
          <cell r="K7845">
            <v>59.645703784101471</v>
          </cell>
          <cell r="L7845">
            <v>63.676280795485646</v>
          </cell>
          <cell r="M7845">
            <v>69.980424493997603</v>
          </cell>
          <cell r="N7845">
            <v>79.239617425961839</v>
          </cell>
          <cell r="O7845">
            <v>88.420684359198219</v>
          </cell>
          <cell r="P7845">
            <v>90.63691457967218</v>
          </cell>
          <cell r="Q7845">
            <v>97.832104881068744</v>
          </cell>
          <cell r="R7845">
            <v>105.75526741261656</v>
          </cell>
          <cell r="S7845">
            <v>116.86158888361966</v>
          </cell>
          <cell r="T7845">
            <v>123.87097436223624</v>
          </cell>
          <cell r="U7845">
            <v>111.45995584105931</v>
          </cell>
          <cell r="V7845">
            <v>94.435130659043296</v>
          </cell>
          <cell r="W7845">
            <v>87.976729345399917</v>
          </cell>
          <cell r="X7845">
            <v>85.470801726259097</v>
          </cell>
          <cell r="Y7845">
            <v>82.88968459739327</v>
          </cell>
          <cell r="Z7845">
            <v>68.210404510876145</v>
          </cell>
          <cell r="AA7845">
            <v>91.492671323584744</v>
          </cell>
        </row>
        <row r="7846">
          <cell r="D7846">
            <v>84.710835962646044</v>
          </cell>
          <cell r="E7846">
            <v>78.910656720913735</v>
          </cell>
          <cell r="F7846">
            <v>74.269623012766203</v>
          </cell>
          <cell r="G7846">
            <v>70.845202369164639</v>
          </cell>
          <cell r="H7846">
            <v>72.513837119472342</v>
          </cell>
          <cell r="I7846">
            <v>78.362204435919736</v>
          </cell>
          <cell r="J7846">
            <v>85.195379910107846</v>
          </cell>
          <cell r="K7846">
            <v>62.571471564316447</v>
          </cell>
          <cell r="L7846">
            <v>67.885124966154379</v>
          </cell>
          <cell r="M7846">
            <v>74.340364592465903</v>
          </cell>
          <cell r="N7846">
            <v>82.916103277627485</v>
          </cell>
          <cell r="O7846">
            <v>92.722557311542261</v>
          </cell>
          <cell r="P7846">
            <v>100.52664339137726</v>
          </cell>
          <cell r="Q7846">
            <v>116.93895990089902</v>
          </cell>
          <cell r="R7846">
            <v>133.48457599976425</v>
          </cell>
          <cell r="S7846">
            <v>150.78006041091768</v>
          </cell>
          <cell r="T7846">
            <v>157.88321102114179</v>
          </cell>
          <cell r="U7846">
            <v>137.28506188387641</v>
          </cell>
          <cell r="V7846">
            <v>108.41723317180696</v>
          </cell>
          <cell r="W7846">
            <v>94.883983331465359</v>
          </cell>
          <cell r="X7846">
            <v>90.252117060742307</v>
          </cell>
          <cell r="Y7846">
            <v>85.396214095521444</v>
          </cell>
          <cell r="Z7846">
            <v>70.479188568742401</v>
          </cell>
          <cell r="AA7846">
            <v>93.686889442072697</v>
          </cell>
        </row>
        <row r="7847">
          <cell r="D7847">
            <v>82.124483680553979</v>
          </cell>
          <cell r="E7847">
            <v>74.283952990640643</v>
          </cell>
          <cell r="F7847">
            <v>69.450191183545542</v>
          </cell>
          <cell r="G7847">
            <v>63.358532472075474</v>
          </cell>
          <cell r="H7847">
            <v>58.754605698950925</v>
          </cell>
          <cell r="I7847">
            <v>57.716397410454313</v>
          </cell>
          <cell r="J7847">
            <v>60.103852431039009</v>
          </cell>
          <cell r="K7847">
            <v>57.884841049813531</v>
          </cell>
          <cell r="L7847">
            <v>65.942545521895184</v>
          </cell>
          <cell r="M7847">
            <v>71.853038481452387</v>
          </cell>
          <cell r="N7847">
            <v>76.509596333952416</v>
          </cell>
          <cell r="O7847">
            <v>81.205262827307834</v>
          </cell>
          <cell r="P7847">
            <v>87.500958945096897</v>
          </cell>
          <cell r="Q7847">
            <v>92.449741415508768</v>
          </cell>
          <cell r="R7847">
            <v>94.595669046312437</v>
          </cell>
          <cell r="S7847">
            <v>97.674205847260382</v>
          </cell>
          <cell r="T7847">
            <v>102.56650331826951</v>
          </cell>
          <cell r="U7847">
            <v>104.03969818057615</v>
          </cell>
          <cell r="V7847">
            <v>95.522333138872852</v>
          </cell>
          <cell r="W7847">
            <v>90.859326896240972</v>
          </cell>
          <cell r="X7847">
            <v>87.336125534662912</v>
          </cell>
          <cell r="Y7847">
            <v>87.931040000493937</v>
          </cell>
          <cell r="Z7847">
            <v>72.979602668102089</v>
          </cell>
          <cell r="AA7847">
            <v>83.662840624749919</v>
          </cell>
        </row>
        <row r="7848">
          <cell r="D7848">
            <v>76.693096577332881</v>
          </cell>
          <cell r="E7848">
            <v>71.337257364304705</v>
          </cell>
          <cell r="F7848">
            <v>65.384261123447203</v>
          </cell>
          <cell r="G7848">
            <v>56.867358018851895</v>
          </cell>
          <cell r="H7848">
            <v>51.241771462035189</v>
          </cell>
          <cell r="I7848">
            <v>46.243962384165286</v>
          </cell>
          <cell r="J7848">
            <v>44.900999461719657</v>
          </cell>
          <cell r="K7848">
            <v>52.405448329411868</v>
          </cell>
          <cell r="L7848">
            <v>61.775173654387736</v>
          </cell>
          <cell r="M7848">
            <v>67.693808491403018</v>
          </cell>
          <cell r="N7848">
            <v>73.450030841680203</v>
          </cell>
          <cell r="O7848">
            <v>81.63104978620504</v>
          </cell>
          <cell r="P7848">
            <v>87.889618633649619</v>
          </cell>
          <cell r="Q7848">
            <v>93.026150209224951</v>
          </cell>
          <cell r="R7848">
            <v>96.845561148908729</v>
          </cell>
          <cell r="S7848">
            <v>101.65603603603888</v>
          </cell>
          <cell r="T7848">
            <v>108.18671825259153</v>
          </cell>
          <cell r="U7848">
            <v>110.04721453580653</v>
          </cell>
          <cell r="V7848">
            <v>95.10737561119349</v>
          </cell>
          <cell r="W7848">
            <v>91.671630842670297</v>
          </cell>
          <cell r="X7848">
            <v>88.334366274662102</v>
          </cell>
          <cell r="Y7848">
            <v>89.349757317284713</v>
          </cell>
          <cell r="Z7848">
            <v>74.79367923682598</v>
          </cell>
          <cell r="AA7848">
            <v>84.259860923076758</v>
          </cell>
        </row>
        <row r="7849">
          <cell r="D7849">
            <v>84.322705674477731</v>
          </cell>
          <cell r="E7849">
            <v>79.224794568230962</v>
          </cell>
          <cell r="F7849">
            <v>74.942151876429037</v>
          </cell>
          <cell r="G7849">
            <v>73.011363714709489</v>
          </cell>
          <cell r="H7849">
            <v>75.780899045469539</v>
          </cell>
          <cell r="I7849">
            <v>83.055727753135201</v>
          </cell>
          <cell r="J7849">
            <v>91.096475204756061</v>
          </cell>
          <cell r="K7849">
            <v>64.337984772019141</v>
          </cell>
          <cell r="L7849">
            <v>69.34714897127526</v>
          </cell>
          <cell r="M7849">
            <v>74.391018825248167</v>
          </cell>
          <cell r="N7849">
            <v>82.782806118481744</v>
          </cell>
          <cell r="O7849">
            <v>85.450769605831255</v>
          </cell>
          <cell r="P7849">
            <v>86.198274955796435</v>
          </cell>
          <cell r="Q7849">
            <v>88.966525415570288</v>
          </cell>
          <cell r="R7849">
            <v>91.887297519183804</v>
          </cell>
          <cell r="S7849">
            <v>97.954035195059319</v>
          </cell>
          <cell r="T7849">
            <v>96.688163794931413</v>
          </cell>
          <cell r="U7849">
            <v>91.102660367036293</v>
          </cell>
          <cell r="V7849">
            <v>84.36038845897356</v>
          </cell>
          <cell r="W7849">
            <v>81.61209883382547</v>
          </cell>
          <cell r="X7849">
            <v>81.881262681252693</v>
          </cell>
          <cell r="Y7849">
            <v>79.496307878171024</v>
          </cell>
          <cell r="Z7849">
            <v>64.982733258533685</v>
          </cell>
          <cell r="AA7849">
            <v>88.921756165339914</v>
          </cell>
        </row>
        <row r="7850">
          <cell r="D7850">
            <v>90.804272157650416</v>
          </cell>
          <cell r="E7850">
            <v>82.977887526280512</v>
          </cell>
          <cell r="F7850">
            <v>75.672171865966817</v>
          </cell>
          <cell r="G7850">
            <v>71.881469219723286</v>
          </cell>
          <cell r="H7850">
            <v>74.809256244839588</v>
          </cell>
          <cell r="I7850">
            <v>83.751395362630362</v>
          </cell>
          <cell r="J7850">
            <v>94.069336380914265</v>
          </cell>
          <cell r="K7850">
            <v>71.894726130300327</v>
          </cell>
          <cell r="L7850">
            <v>78.734814309695338</v>
          </cell>
          <cell r="M7850">
            <v>89.11537503054096</v>
          </cell>
          <cell r="N7850">
            <v>98.899860886450909</v>
          </cell>
          <cell r="O7850">
            <v>103.0914733346181</v>
          </cell>
          <cell r="P7850">
            <v>107.37209906763663</v>
          </cell>
          <cell r="Q7850">
            <v>115.92200799049638</v>
          </cell>
          <cell r="R7850">
            <v>121.05305146958949</v>
          </cell>
          <cell r="S7850">
            <v>132.36271812099403</v>
          </cell>
          <cell r="T7850">
            <v>129.56886957777496</v>
          </cell>
          <cell r="U7850">
            <v>113.16802927230911</v>
          </cell>
          <cell r="V7850">
            <v>102.57467476203334</v>
          </cell>
          <cell r="W7850">
            <v>96.615457947353363</v>
          </cell>
          <cell r="X7850">
            <v>96.161783762505166</v>
          </cell>
          <cell r="Y7850">
            <v>90.074239543171075</v>
          </cell>
          <cell r="Z7850">
            <v>72.022586126911705</v>
          </cell>
          <cell r="AA7850">
            <v>93.373503002022048</v>
          </cell>
        </row>
        <row r="7851">
          <cell r="D7851">
            <v>83.036792532012385</v>
          </cell>
          <cell r="E7851">
            <v>77.556009778468905</v>
          </cell>
          <cell r="F7851">
            <v>70.603298839093469</v>
          </cell>
          <cell r="G7851">
            <v>66.90289876937247</v>
          </cell>
          <cell r="H7851">
            <v>70.01993394609498</v>
          </cell>
          <cell r="I7851">
            <v>78.71600956894649</v>
          </cell>
          <cell r="J7851">
            <v>88.393676576239926</v>
          </cell>
          <cell r="K7851">
            <v>65.614809073611085</v>
          </cell>
          <cell r="L7851">
            <v>68.689835552092291</v>
          </cell>
          <cell r="M7851">
            <v>75.42344299494836</v>
          </cell>
          <cell r="N7851">
            <v>85.877237726359553</v>
          </cell>
          <cell r="O7851">
            <v>90.861578265201203</v>
          </cell>
          <cell r="P7851">
            <v>94.28784285118914</v>
          </cell>
          <cell r="Q7851">
            <v>104.20564368769536</v>
          </cell>
          <cell r="R7851">
            <v>112.22684201844302</v>
          </cell>
          <cell r="S7851">
            <v>120.13458575504468</v>
          </cell>
          <cell r="T7851">
            <v>125.17675447056094</v>
          </cell>
          <cell r="U7851">
            <v>111.32242689748574</v>
          </cell>
          <cell r="V7851">
            <v>98.753864323692099</v>
          </cell>
          <cell r="W7851">
            <v>92.586424921635171</v>
          </cell>
          <cell r="X7851">
            <v>90.603153461832022</v>
          </cell>
          <cell r="Y7851">
            <v>86.91491193336384</v>
          </cell>
          <cell r="Z7851">
            <v>71.794874163281264</v>
          </cell>
          <cell r="AA7851">
            <v>92.639957690307725</v>
          </cell>
        </row>
        <row r="7852">
          <cell r="D7852">
            <v>87.262531550802507</v>
          </cell>
          <cell r="E7852">
            <v>81.34298382327529</v>
          </cell>
          <cell r="F7852">
            <v>75.399841181575113</v>
          </cell>
          <cell r="G7852">
            <v>73.207277127070569</v>
          </cell>
          <cell r="H7852">
            <v>76.388482605372261</v>
          </cell>
          <cell r="I7852">
            <v>84.498067916594081</v>
          </cell>
          <cell r="J7852">
            <v>93.577966848280752</v>
          </cell>
          <cell r="K7852">
            <v>66.997108819920726</v>
          </cell>
          <cell r="L7852">
            <v>70.601924898335142</v>
          </cell>
          <cell r="M7852">
            <v>75.056361617947204</v>
          </cell>
          <cell r="N7852">
            <v>81.492133739785388</v>
          </cell>
          <cell r="O7852">
            <v>83.438070070857236</v>
          </cell>
          <cell r="P7852">
            <v>88.098766588093468</v>
          </cell>
          <cell r="Q7852">
            <v>91.692809599680757</v>
          </cell>
          <cell r="R7852">
            <v>95.943971614627401</v>
          </cell>
          <cell r="S7852">
            <v>101.09286084619819</v>
          </cell>
          <cell r="T7852">
            <v>101.42673357032467</v>
          </cell>
          <cell r="U7852">
            <v>94.37518334989133</v>
          </cell>
          <cell r="V7852">
            <v>88.187712637472501</v>
          </cell>
          <cell r="W7852">
            <v>82.417376465915567</v>
          </cell>
          <cell r="X7852">
            <v>82.169425815044704</v>
          </cell>
          <cell r="Y7852">
            <v>78.692974404317212</v>
          </cell>
          <cell r="Z7852">
            <v>65.641383286504208</v>
          </cell>
          <cell r="AA7852">
            <v>88.284004995172509</v>
          </cell>
        </row>
        <row r="7853">
          <cell r="D7853">
            <v>91.846649857795541</v>
          </cell>
          <cell r="E7853">
            <v>84.999475081995627</v>
          </cell>
          <cell r="F7853">
            <v>78.370409655941515</v>
          </cell>
          <cell r="G7853">
            <v>74.253729802180132</v>
          </cell>
          <cell r="H7853">
            <v>74.388537902493482</v>
          </cell>
          <cell r="I7853">
            <v>80.946509891924819</v>
          </cell>
          <cell r="J7853">
            <v>87.639788463205221</v>
          </cell>
          <cell r="K7853">
            <v>75.065592516326731</v>
          </cell>
          <cell r="L7853">
            <v>80.726436527699974</v>
          </cell>
          <cell r="M7853">
            <v>89.446654183725585</v>
          </cell>
          <cell r="N7853">
            <v>101.44963544978521</v>
          </cell>
          <cell r="O7853">
            <v>107.80524235203018</v>
          </cell>
          <cell r="P7853">
            <v>119.81318988852307</v>
          </cell>
          <cell r="Q7853">
            <v>134.21234514162413</v>
          </cell>
          <cell r="R7853">
            <v>153.71162961934135</v>
          </cell>
          <cell r="S7853">
            <v>162.79575728883225</v>
          </cell>
          <cell r="T7853">
            <v>177.53922623884486</v>
          </cell>
          <cell r="U7853">
            <v>151.22992454737684</v>
          </cell>
          <cell r="V7853">
            <v>120.99855222409505</v>
          </cell>
          <cell r="W7853">
            <v>108.58361965936199</v>
          </cell>
          <cell r="X7853">
            <v>99.33446918938283</v>
          </cell>
          <cell r="Y7853">
            <v>96.934195062027172</v>
          </cell>
          <cell r="Z7853">
            <v>84.140204525246617</v>
          </cell>
          <cell r="AA7853">
            <v>94.929302045551125</v>
          </cell>
        </row>
        <row r="7854">
          <cell r="D7854">
            <v>102.21395044810842</v>
          </cell>
          <cell r="E7854">
            <v>96.105458013222034</v>
          </cell>
          <cell r="F7854">
            <v>87.66773894601431</v>
          </cell>
          <cell r="G7854">
            <v>81.077545110114755</v>
          </cell>
          <cell r="H7854">
            <v>73.249180776441207</v>
          </cell>
          <cell r="I7854">
            <v>62.259053989091534</v>
          </cell>
          <cell r="J7854">
            <v>58.359757727114825</v>
          </cell>
          <cell r="K7854">
            <v>65.619536101729153</v>
          </cell>
          <cell r="L7854">
            <v>75.505836914392049</v>
          </cell>
          <cell r="M7854">
            <v>87.483939256941753</v>
          </cell>
          <cell r="N7854">
            <v>97.630646826658293</v>
          </cell>
          <cell r="O7854">
            <v>111.85449140117615</v>
          </cell>
          <cell r="P7854">
            <v>118.3631613205616</v>
          </cell>
          <cell r="Q7854">
            <v>124.54612105445355</v>
          </cell>
          <cell r="R7854">
            <v>130.98889473254405</v>
          </cell>
          <cell r="S7854">
            <v>147.96606775308726</v>
          </cell>
          <cell r="T7854">
            <v>161.01203496859009</v>
          </cell>
          <cell r="U7854">
            <v>156.44020999947426</v>
          </cell>
          <cell r="V7854">
            <v>130.65340966371653</v>
          </cell>
          <cell r="W7854">
            <v>121.23392677664513</v>
          </cell>
          <cell r="X7854">
            <v>120.06346871860605</v>
          </cell>
          <cell r="Y7854">
            <v>113.25791968826819</v>
          </cell>
          <cell r="Z7854">
            <v>95.01630818581674</v>
          </cell>
          <cell r="AA7854">
            <v>103.71438921712156</v>
          </cell>
        </row>
        <row r="7855">
          <cell r="D7855">
            <v>111.48109605809212</v>
          </cell>
          <cell r="E7855">
            <v>105.21717708037187</v>
          </cell>
          <cell r="F7855">
            <v>95.686054342133929</v>
          </cell>
          <cell r="G7855">
            <v>92.116671074669952</v>
          </cell>
          <cell r="H7855">
            <v>90.575783644543606</v>
          </cell>
          <cell r="I7855">
            <v>88.437777644829808</v>
          </cell>
          <cell r="J7855">
            <v>87.46968288534832</v>
          </cell>
          <cell r="K7855">
            <v>77.620873052086253</v>
          </cell>
          <cell r="L7855">
            <v>85.368164061811655</v>
          </cell>
          <cell r="M7855">
            <v>95.369977201386135</v>
          </cell>
          <cell r="N7855">
            <v>107.5705776163843</v>
          </cell>
          <cell r="O7855">
            <v>131.35042700585291</v>
          </cell>
          <cell r="P7855">
            <v>145.84486322788734</v>
          </cell>
          <cell r="Q7855">
            <v>143.63560901888007</v>
          </cell>
          <cell r="R7855">
            <v>154.29071759389097</v>
          </cell>
          <cell r="S7855">
            <v>174.61234226839585</v>
          </cell>
          <cell r="T7855">
            <v>205.70662482291624</v>
          </cell>
          <cell r="U7855">
            <v>204.16769309699089</v>
          </cell>
          <cell r="V7855">
            <v>162.41836464370894</v>
          </cell>
          <cell r="W7855">
            <v>147.75309385897671</v>
          </cell>
          <cell r="X7855">
            <v>151.82212995859425</v>
          </cell>
          <cell r="Y7855">
            <v>142.80107476341135</v>
          </cell>
          <cell r="Z7855">
            <v>115.66889218166905</v>
          </cell>
          <cell r="AA7855">
            <v>122.49819848529786</v>
          </cell>
        </row>
        <row r="7856">
          <cell r="D7856">
            <v>95.960150645562905</v>
          </cell>
          <cell r="E7856">
            <v>89.361981105091886</v>
          </cell>
          <cell r="F7856">
            <v>84.859515175010728</v>
          </cell>
          <cell r="G7856">
            <v>77.28484523016256</v>
          </cell>
          <cell r="H7856">
            <v>73.582706983210173</v>
          </cell>
          <cell r="I7856">
            <v>71.601880000479511</v>
          </cell>
          <cell r="J7856">
            <v>70.692190141680385</v>
          </cell>
          <cell r="K7856">
            <v>65.085776024937331</v>
          </cell>
          <cell r="L7856">
            <v>73.064497778349335</v>
          </cell>
          <cell r="M7856">
            <v>80.249563248194178</v>
          </cell>
          <cell r="N7856">
            <v>88.118755644963869</v>
          </cell>
          <cell r="O7856">
            <v>97.79158115352422</v>
          </cell>
          <cell r="P7856">
            <v>103.94063042519544</v>
          </cell>
          <cell r="Q7856">
            <v>109.26737775599501</v>
          </cell>
          <cell r="R7856">
            <v>111.69749262044549</v>
          </cell>
          <cell r="S7856">
            <v>116.28850957930814</v>
          </cell>
          <cell r="T7856">
            <v>122.14318156696633</v>
          </cell>
          <cell r="U7856">
            <v>117.0040738681285</v>
          </cell>
          <cell r="V7856">
            <v>109.31551572673931</v>
          </cell>
          <cell r="W7856">
            <v>108.62211532647241</v>
          </cell>
          <cell r="X7856">
            <v>105.71179854575789</v>
          </cell>
          <cell r="Y7856">
            <v>102.42980507968235</v>
          </cell>
          <cell r="Z7856">
            <v>91.836727710611385</v>
          </cell>
          <cell r="AA7856">
            <v>97.224936941833946</v>
          </cell>
        </row>
        <row r="7857">
          <cell r="D7857">
            <v>92.262832091959083</v>
          </cell>
          <cell r="E7857">
            <v>86.676916544014091</v>
          </cell>
          <cell r="F7857">
            <v>81.630014065446773</v>
          </cell>
          <cell r="G7857">
            <v>78.9606927974705</v>
          </cell>
          <cell r="H7857">
            <v>79.283926918281992</v>
          </cell>
          <cell r="I7857">
            <v>84.658873864480185</v>
          </cell>
          <cell r="J7857">
            <v>91.162705774318184</v>
          </cell>
          <cell r="K7857">
            <v>76.813499007480559</v>
          </cell>
          <cell r="L7857">
            <v>84.65999932313153</v>
          </cell>
          <cell r="M7857">
            <v>94.452371301790777</v>
          </cell>
          <cell r="N7857">
            <v>108.95932787562644</v>
          </cell>
          <cell r="O7857">
            <v>116.86444940792754</v>
          </cell>
          <cell r="P7857">
            <v>127.07928591585518</v>
          </cell>
          <cell r="Q7857">
            <v>147.86769374414791</v>
          </cell>
          <cell r="R7857">
            <v>171.85685354813745</v>
          </cell>
          <cell r="S7857">
            <v>191.99326648025709</v>
          </cell>
          <cell r="T7857">
            <v>207.29809368402337</v>
          </cell>
          <cell r="U7857">
            <v>190.76290069071035</v>
          </cell>
          <cell r="V7857">
            <v>148.77517446484677</v>
          </cell>
          <cell r="W7857">
            <v>121.08899072576216</v>
          </cell>
          <cell r="X7857">
            <v>116.26729045532467</v>
          </cell>
          <cell r="Y7857">
            <v>109.98894373294766</v>
          </cell>
          <cell r="Z7857">
            <v>90.037823792606261</v>
          </cell>
          <cell r="AA7857">
            <v>102.54339440265083</v>
          </cell>
        </row>
        <row r="7858">
          <cell r="D7858">
            <v>100.85453272864926</v>
          </cell>
          <cell r="E7858">
            <v>90.43285154140203</v>
          </cell>
          <cell r="F7858">
            <v>84.971444219038901</v>
          </cell>
          <cell r="G7858">
            <v>81.295066874750191</v>
          </cell>
          <cell r="H7858">
            <v>81.270850641745426</v>
          </cell>
          <cell r="I7858">
            <v>84.994188685309439</v>
          </cell>
          <cell r="J7858">
            <v>91.462267006998744</v>
          </cell>
          <cell r="K7858">
            <v>79.157022484592588</v>
          </cell>
          <cell r="L7858">
            <v>89.143062334934783</v>
          </cell>
          <cell r="M7858">
            <v>101.68533074058357</v>
          </cell>
          <cell r="N7858">
            <v>122.11552461158409</v>
          </cell>
          <cell r="O7858">
            <v>139.43025236810755</v>
          </cell>
          <cell r="P7858">
            <v>159.0351851024468</v>
          </cell>
          <cell r="Q7858">
            <v>218.92301945253354</v>
          </cell>
          <cell r="R7858">
            <v>258.91718290962916</v>
          </cell>
          <cell r="S7858">
            <v>279.61475203117146</v>
          </cell>
          <cell r="T7858">
            <v>283.95057586542856</v>
          </cell>
          <cell r="U7858">
            <v>248.58363262618337</v>
          </cell>
          <cell r="V7858">
            <v>163.18863312609653</v>
          </cell>
          <cell r="W7858">
            <v>136.17661250593682</v>
          </cell>
          <cell r="X7858">
            <v>128.91868537059909</v>
          </cell>
          <cell r="Y7858">
            <v>124.79004810032411</v>
          </cell>
          <cell r="Z7858">
            <v>96.365477154498578</v>
          </cell>
          <cell r="AA7858">
            <v>107.73641552757668</v>
          </cell>
        </row>
        <row r="7859">
          <cell r="D7859">
            <v>105.01055773002416</v>
          </cell>
          <cell r="E7859">
            <v>95.00809203708522</v>
          </cell>
          <cell r="F7859">
            <v>87.714341361685825</v>
          </cell>
          <cell r="G7859">
            <v>84.117208873332629</v>
          </cell>
          <cell r="H7859">
            <v>83.741548203206904</v>
          </cell>
          <cell r="I7859">
            <v>88.601751899797421</v>
          </cell>
          <cell r="J7859">
            <v>94.47868969171607</v>
          </cell>
          <cell r="K7859">
            <v>82.266007827046778</v>
          </cell>
          <cell r="L7859">
            <v>95.083072933384997</v>
          </cell>
          <cell r="M7859">
            <v>111.08399508317795</v>
          </cell>
          <cell r="N7859">
            <v>131.36777176648476</v>
          </cell>
          <cell r="O7859">
            <v>150.90362596458309</v>
          </cell>
          <cell r="P7859">
            <v>177.59228676280566</v>
          </cell>
          <cell r="Q7859">
            <v>264.87925579419118</v>
          </cell>
          <cell r="R7859">
            <v>297.62142260598222</v>
          </cell>
          <cell r="S7859">
            <v>336.05862938408279</v>
          </cell>
          <cell r="T7859">
            <v>348.12452230069982</v>
          </cell>
          <cell r="U7859">
            <v>308.52070397225378</v>
          </cell>
          <cell r="V7859">
            <v>212.37556423848193</v>
          </cell>
          <cell r="W7859">
            <v>157.29950742691449</v>
          </cell>
          <cell r="X7859">
            <v>150.699187867864</v>
          </cell>
          <cell r="Y7859">
            <v>136.45691693099565</v>
          </cell>
          <cell r="Z7859">
            <v>109.5542101713705</v>
          </cell>
          <cell r="AA7859">
            <v>119.20954631050284</v>
          </cell>
        </row>
        <row r="7860">
          <cell r="D7860">
            <v>88.086897738047881</v>
          </cell>
          <cell r="E7860">
            <v>81.928444991245129</v>
          </cell>
          <cell r="F7860">
            <v>74.974549057261498</v>
          </cell>
          <cell r="G7860">
            <v>71.199365195372181</v>
          </cell>
          <cell r="H7860">
            <v>72.552670284999621</v>
          </cell>
          <cell r="I7860">
            <v>79.324596780576613</v>
          </cell>
          <cell r="J7860">
            <v>85.438014213035771</v>
          </cell>
          <cell r="K7860">
            <v>71.829899105636514</v>
          </cell>
          <cell r="L7860">
            <v>76.73802896064457</v>
          </cell>
          <cell r="M7860">
            <v>85.597994700537058</v>
          </cell>
          <cell r="N7860">
            <v>97.624807786949233</v>
          </cell>
          <cell r="O7860">
            <v>111.21224119447926</v>
          </cell>
          <cell r="P7860">
            <v>121.12477769208353</v>
          </cell>
          <cell r="Q7860">
            <v>132.09205076314458</v>
          </cell>
          <cell r="R7860">
            <v>149.46322509251991</v>
          </cell>
          <cell r="S7860">
            <v>171.13521708210135</v>
          </cell>
          <cell r="T7860">
            <v>187.20183662371824</v>
          </cell>
          <cell r="U7860">
            <v>166.23977706327625</v>
          </cell>
          <cell r="V7860">
            <v>128.8969252000895</v>
          </cell>
          <cell r="W7860">
            <v>114.58612895165412</v>
          </cell>
          <cell r="X7860">
            <v>113.20285931702161</v>
          </cell>
          <cell r="Y7860">
            <v>106.46699284658449</v>
          </cell>
          <cell r="Z7860">
            <v>85.27403751365938</v>
          </cell>
          <cell r="AA7860">
            <v>97.687426552910097</v>
          </cell>
        </row>
        <row r="7861">
          <cell r="D7861">
            <v>86.028935410930615</v>
          </cell>
          <cell r="E7861">
            <v>79.00678364646609</v>
          </cell>
          <cell r="F7861">
            <v>72.965788103922463</v>
          </cell>
          <cell r="G7861">
            <v>65.396541638182711</v>
          </cell>
          <cell r="H7861">
            <v>59.91735971046004</v>
          </cell>
          <cell r="I7861">
            <v>58.719183009398058</v>
          </cell>
          <cell r="J7861">
            <v>58.667342798990063</v>
          </cell>
          <cell r="K7861">
            <v>61.800308205458798</v>
          </cell>
          <cell r="L7861">
            <v>73.053630761376482</v>
          </cell>
          <cell r="M7861">
            <v>81.647064712489893</v>
          </cell>
          <cell r="N7861">
            <v>87.953995977700558</v>
          </cell>
          <cell r="O7861">
            <v>96.337068589682701</v>
          </cell>
          <cell r="P7861">
            <v>101.31115808173014</v>
          </cell>
          <cell r="Q7861">
            <v>112.82108399099107</v>
          </cell>
          <cell r="R7861">
            <v>121.19532134107203</v>
          </cell>
          <cell r="S7861">
            <v>136.12888930030525</v>
          </cell>
          <cell r="T7861">
            <v>147.03037612093684</v>
          </cell>
          <cell r="U7861">
            <v>141.42855056779629</v>
          </cell>
          <cell r="V7861">
            <v>117.16064331655346</v>
          </cell>
          <cell r="W7861">
            <v>107.66747091892573</v>
          </cell>
          <cell r="X7861">
            <v>101.22934886311535</v>
          </cell>
          <cell r="Y7861">
            <v>98.690500108082787</v>
          </cell>
          <cell r="Z7861">
            <v>84.083816991709796</v>
          </cell>
          <cell r="AA7861">
            <v>93.338497920642624</v>
          </cell>
        </row>
        <row r="7862">
          <cell r="D7862">
            <v>81.573151030464743</v>
          </cell>
          <cell r="E7862">
            <v>73.223086202699918</v>
          </cell>
          <cell r="F7862">
            <v>67.983330564495461</v>
          </cell>
          <cell r="G7862">
            <v>61.736833516448087</v>
          </cell>
          <cell r="H7862">
            <v>55.901903386645564</v>
          </cell>
          <cell r="I7862">
            <v>55.055430021552205</v>
          </cell>
          <cell r="J7862">
            <v>53.818736586878863</v>
          </cell>
          <cell r="K7862">
            <v>55.904544102048348</v>
          </cell>
          <cell r="L7862">
            <v>68.473659969098421</v>
          </cell>
          <cell r="M7862">
            <v>75.960960496523995</v>
          </cell>
          <cell r="N7862">
            <v>81.626991599142713</v>
          </cell>
          <cell r="O7862">
            <v>88.733911015976005</v>
          </cell>
          <cell r="P7862">
            <v>93.073202922876035</v>
          </cell>
          <cell r="Q7862">
            <v>98.584218948045077</v>
          </cell>
          <cell r="R7862">
            <v>103.02861996912641</v>
          </cell>
          <cell r="S7862">
            <v>110.20631027252094</v>
          </cell>
          <cell r="T7862">
            <v>118.70897439062068</v>
          </cell>
          <cell r="U7862">
            <v>118.09020521155149</v>
          </cell>
          <cell r="V7862">
            <v>106.45057707260469</v>
          </cell>
          <cell r="W7862">
            <v>96.982602616284296</v>
          </cell>
          <cell r="X7862">
            <v>90.524238221254365</v>
          </cell>
          <cell r="Y7862">
            <v>88.233447435315682</v>
          </cell>
          <cell r="Z7862">
            <v>79.985882962885341</v>
          </cell>
          <cell r="AA7862">
            <v>88.335479264071509</v>
          </cell>
        </row>
        <row r="7863">
          <cell r="D7863">
            <v>86.747426757240191</v>
          </cell>
          <cell r="E7863">
            <v>81.174436835516261</v>
          </cell>
          <cell r="F7863">
            <v>76.600344093569007</v>
          </cell>
          <cell r="G7863">
            <v>72.672588118739526</v>
          </cell>
          <cell r="H7863">
            <v>72.864722218761258</v>
          </cell>
          <cell r="I7863">
            <v>78.932330444292489</v>
          </cell>
          <cell r="J7863">
            <v>83.281964427932991</v>
          </cell>
          <cell r="K7863">
            <v>71.857068911034375</v>
          </cell>
          <cell r="L7863">
            <v>77.582395966454271</v>
          </cell>
          <cell r="M7863">
            <v>84.532859661178236</v>
          </cell>
          <cell r="N7863">
            <v>95.228177683820206</v>
          </cell>
          <cell r="O7863">
            <v>101.23149032896333</v>
          </cell>
          <cell r="P7863">
            <v>110.84318442593499</v>
          </cell>
          <cell r="Q7863">
            <v>123.35530993401076</v>
          </cell>
          <cell r="R7863">
            <v>125.96780457752378</v>
          </cell>
          <cell r="S7863">
            <v>138.84337515492422</v>
          </cell>
          <cell r="T7863">
            <v>144.85978372670246</v>
          </cell>
          <cell r="U7863">
            <v>128.84014316121193</v>
          </cell>
          <cell r="V7863">
            <v>114.01152273256902</v>
          </cell>
          <cell r="W7863">
            <v>103.47835545040527</v>
          </cell>
          <cell r="X7863">
            <v>98.06355811278155</v>
          </cell>
          <cell r="Y7863">
            <v>92.381143243597478</v>
          </cell>
          <cell r="Z7863">
            <v>79.910376184375195</v>
          </cell>
          <cell r="AA7863">
            <v>92.968592219846755</v>
          </cell>
        </row>
        <row r="7864">
          <cell r="D7864">
            <v>80.502197721599345</v>
          </cell>
          <cell r="E7864">
            <v>72.773440903044118</v>
          </cell>
          <cell r="F7864">
            <v>66.162391845894362</v>
          </cell>
          <cell r="G7864">
            <v>60.509929791809761</v>
          </cell>
          <cell r="H7864">
            <v>62.512696972008278</v>
          </cell>
          <cell r="I7864">
            <v>73.539536924463036</v>
          </cell>
          <cell r="J7864">
            <v>81.120299248330568</v>
          </cell>
          <cell r="K7864">
            <v>68.098812372076139</v>
          </cell>
          <cell r="L7864">
            <v>73.376201795630777</v>
          </cell>
          <cell r="M7864">
            <v>81.883448550967856</v>
          </cell>
          <cell r="N7864">
            <v>89.456038649615778</v>
          </cell>
          <cell r="O7864">
            <v>94.35426073135136</v>
          </cell>
          <cell r="P7864">
            <v>105.56304261153784</v>
          </cell>
          <cell r="Q7864">
            <v>124.83693045831143</v>
          </cell>
          <cell r="R7864">
            <v>147.24749062972668</v>
          </cell>
          <cell r="S7864">
            <v>169.47938326337155</v>
          </cell>
          <cell r="T7864">
            <v>185.43757322112674</v>
          </cell>
          <cell r="U7864">
            <v>166.52585503519862</v>
          </cell>
          <cell r="V7864">
            <v>124.21642375694582</v>
          </cell>
          <cell r="W7864">
            <v>98.933145150326467</v>
          </cell>
          <cell r="X7864">
            <v>96.569334561488731</v>
          </cell>
          <cell r="Y7864">
            <v>91.812047446342532</v>
          </cell>
          <cell r="Z7864">
            <v>78.564073532522954</v>
          </cell>
          <cell r="AA7864">
            <v>86.430093411607814</v>
          </cell>
        </row>
        <row r="7865">
          <cell r="D7865">
            <v>89.752914003267946</v>
          </cell>
          <cell r="E7865">
            <v>83.543546352407915</v>
          </cell>
          <cell r="F7865">
            <v>80.034913029700562</v>
          </cell>
          <cell r="G7865">
            <v>76.312041066372444</v>
          </cell>
          <cell r="H7865">
            <v>76.839665078862978</v>
          </cell>
          <cell r="I7865">
            <v>81.486366641301615</v>
          </cell>
          <cell r="J7865">
            <v>87.000181819921423</v>
          </cell>
          <cell r="K7865">
            <v>73.682198308053131</v>
          </cell>
          <cell r="L7865">
            <v>78.850120115811293</v>
          </cell>
          <cell r="M7865">
            <v>87.535275686781659</v>
          </cell>
          <cell r="N7865">
            <v>97.789772714643306</v>
          </cell>
          <cell r="O7865">
            <v>104.86292084708447</v>
          </cell>
          <cell r="P7865">
            <v>111.17950088744402</v>
          </cell>
          <cell r="Q7865">
            <v>123.29818752463343</v>
          </cell>
          <cell r="R7865">
            <v>136.39974057240374</v>
          </cell>
          <cell r="S7865">
            <v>143.34296133983577</v>
          </cell>
          <cell r="T7865">
            <v>147.35371859518278</v>
          </cell>
          <cell r="U7865">
            <v>128.117168754652</v>
          </cell>
          <cell r="V7865">
            <v>113.58937895590402</v>
          </cell>
          <cell r="W7865">
            <v>101.78527509387392</v>
          </cell>
          <cell r="X7865">
            <v>99.506291552707538</v>
          </cell>
          <cell r="Y7865">
            <v>96.289653004635468</v>
          </cell>
          <cell r="Z7865">
            <v>82.340781438566196</v>
          </cell>
          <cell r="AA7865">
            <v>94.662547128939394</v>
          </cell>
        </row>
        <row r="7866">
          <cell r="D7866">
            <v>88.385385989222925</v>
          </cell>
          <cell r="E7866">
            <v>82.675014556257466</v>
          </cell>
          <cell r="F7866">
            <v>77.531339364755397</v>
          </cell>
          <cell r="G7866">
            <v>72.849453729322505</v>
          </cell>
          <cell r="H7866">
            <v>73.080138522010316</v>
          </cell>
          <cell r="I7866">
            <v>78.754902172676097</v>
          </cell>
          <cell r="J7866">
            <v>85.95712914571169</v>
          </cell>
          <cell r="K7866">
            <v>73.513875777417667</v>
          </cell>
          <cell r="L7866">
            <v>79.106876199118261</v>
          </cell>
          <cell r="M7866">
            <v>87.608278783165389</v>
          </cell>
          <cell r="N7866">
            <v>98.203286578752142</v>
          </cell>
          <cell r="O7866">
            <v>106.24213055809003</v>
          </cell>
          <cell r="P7866">
            <v>113.76425484477858</v>
          </cell>
          <cell r="Q7866">
            <v>128.38767011695973</v>
          </cell>
          <cell r="R7866">
            <v>138.38506088206643</v>
          </cell>
          <cell r="S7866">
            <v>154.64825762937875</v>
          </cell>
          <cell r="T7866">
            <v>167.54105468146759</v>
          </cell>
          <cell r="U7866">
            <v>151.62154680107164</v>
          </cell>
          <cell r="V7866">
            <v>125.29062324526247</v>
          </cell>
          <cell r="W7866">
            <v>110.07354296779893</v>
          </cell>
          <cell r="X7866">
            <v>102.68243582025558</v>
          </cell>
          <cell r="Y7866">
            <v>99.911819952151973</v>
          </cell>
          <cell r="Z7866">
            <v>88.828403049980196</v>
          </cell>
          <cell r="AA7866">
            <v>95.481031378904603</v>
          </cell>
        </row>
        <row r="7867">
          <cell r="D7867">
            <v>90.015477936368114</v>
          </cell>
          <cell r="E7867">
            <v>81.47768184674571</v>
          </cell>
          <cell r="F7867">
            <v>76.644272778903414</v>
          </cell>
          <cell r="G7867">
            <v>73.676718731539253</v>
          </cell>
          <cell r="H7867">
            <v>73.50537318086225</v>
          </cell>
          <cell r="I7867">
            <v>79.552022750224708</v>
          </cell>
          <cell r="J7867">
            <v>87.725087377391802</v>
          </cell>
          <cell r="K7867">
            <v>74.3115217824365</v>
          </cell>
          <cell r="L7867">
            <v>78.134155183578116</v>
          </cell>
          <cell r="M7867">
            <v>86.542015714772788</v>
          </cell>
          <cell r="N7867">
            <v>93.509917757464606</v>
          </cell>
          <cell r="O7867">
            <v>100.23613026116193</v>
          </cell>
          <cell r="P7867">
            <v>105.57945469830869</v>
          </cell>
          <cell r="Q7867">
            <v>117.69610303607878</v>
          </cell>
          <cell r="R7867">
            <v>124.20664717835459</v>
          </cell>
          <cell r="S7867">
            <v>133.17062504232277</v>
          </cell>
          <cell r="T7867">
            <v>131.94163839088165</v>
          </cell>
          <cell r="U7867">
            <v>119.47372573556235</v>
          </cell>
          <cell r="V7867">
            <v>106.16804455383385</v>
          </cell>
          <cell r="W7867">
            <v>96.845272042844513</v>
          </cell>
          <cell r="X7867">
            <v>94.064566690704595</v>
          </cell>
          <cell r="Y7867">
            <v>90.620502775994197</v>
          </cell>
          <cell r="Z7867">
            <v>79.775377593188111</v>
          </cell>
          <cell r="AA7867">
            <v>93.834312580135702</v>
          </cell>
        </row>
        <row r="7868">
          <cell r="D7868">
            <v>94.054772270322289</v>
          </cell>
          <cell r="E7868">
            <v>86.989604041733756</v>
          </cell>
          <cell r="F7868">
            <v>82.06576045368314</v>
          </cell>
          <cell r="G7868">
            <v>77.792060162377226</v>
          </cell>
          <cell r="H7868">
            <v>74.542279577736807</v>
          </cell>
          <cell r="I7868">
            <v>74.605182962727952</v>
          </cell>
          <cell r="J7868">
            <v>75.215045212775877</v>
          </cell>
          <cell r="K7868">
            <v>69.518496021261939</v>
          </cell>
          <cell r="L7868">
            <v>76.09279685248832</v>
          </cell>
          <cell r="M7868">
            <v>83.544920335161194</v>
          </cell>
          <cell r="N7868">
            <v>94.801622707806288</v>
          </cell>
          <cell r="O7868">
            <v>107.41525542531461</v>
          </cell>
          <cell r="P7868">
            <v>114.1204879853115</v>
          </cell>
          <cell r="Q7868">
            <v>118.45860784635511</v>
          </cell>
          <cell r="R7868">
            <v>127.01791666909494</v>
          </cell>
          <cell r="S7868">
            <v>136.3988505292173</v>
          </cell>
          <cell r="T7868">
            <v>148.58035975876936</v>
          </cell>
          <cell r="U7868">
            <v>145.2166800762179</v>
          </cell>
          <cell r="V7868">
            <v>126.66087514902716</v>
          </cell>
          <cell r="W7868">
            <v>111.8553913276514</v>
          </cell>
          <cell r="X7868">
            <v>110.20921113824562</v>
          </cell>
          <cell r="Y7868">
            <v>106.95245191347165</v>
          </cell>
          <cell r="Z7868">
            <v>90.721072981246806</v>
          </cell>
          <cell r="AA7868">
            <v>98.543209683784752</v>
          </cell>
        </row>
        <row r="7869">
          <cell r="D7869">
            <v>88.809055416052757</v>
          </cell>
          <cell r="E7869">
            <v>81.953042562624745</v>
          </cell>
          <cell r="F7869">
            <v>74.439532563596458</v>
          </cell>
          <cell r="G7869">
            <v>65.816594581471051</v>
          </cell>
          <cell r="H7869">
            <v>60.02815346279047</v>
          </cell>
          <cell r="I7869">
            <v>58.736939233250986</v>
          </cell>
          <cell r="J7869">
            <v>60.140733025222829</v>
          </cell>
          <cell r="K7869">
            <v>63.653531548913278</v>
          </cell>
          <cell r="L7869">
            <v>72.832509999499706</v>
          </cell>
          <cell r="M7869">
            <v>81.454064694332317</v>
          </cell>
          <cell r="N7869">
            <v>94.698270617805207</v>
          </cell>
          <cell r="O7869">
            <v>102.26206332872178</v>
          </cell>
          <cell r="P7869">
            <v>111.75679323113719</v>
          </cell>
          <cell r="Q7869">
            <v>122.53918264341412</v>
          </cell>
          <cell r="R7869">
            <v>131.088187490818</v>
          </cell>
          <cell r="S7869">
            <v>148.27629638277517</v>
          </cell>
          <cell r="T7869">
            <v>151.03495387687204</v>
          </cell>
          <cell r="U7869">
            <v>145.96534369213643</v>
          </cell>
          <cell r="V7869">
            <v>123.15788078940112</v>
          </cell>
          <cell r="W7869">
            <v>110.4561398902533</v>
          </cell>
          <cell r="X7869">
            <v>108.83067942416362</v>
          </cell>
          <cell r="Y7869">
            <v>104.95033852900126</v>
          </cell>
          <cell r="Z7869">
            <v>90.473282430815289</v>
          </cell>
          <cell r="AA7869">
            <v>97.505210366143146</v>
          </cell>
        </row>
        <row r="7870">
          <cell r="D7870">
            <v>89.320625830685699</v>
          </cell>
          <cell r="E7870">
            <v>83.178156894325483</v>
          </cell>
          <cell r="F7870">
            <v>76.753755524794997</v>
          </cell>
          <cell r="G7870">
            <v>72.486955464147201</v>
          </cell>
          <cell r="H7870">
            <v>73.872942249459612</v>
          </cell>
          <cell r="I7870">
            <v>80.862158092655918</v>
          </cell>
          <cell r="J7870">
            <v>86.302657853207634</v>
          </cell>
          <cell r="K7870">
            <v>72.695201349418952</v>
          </cell>
          <cell r="L7870">
            <v>78.806400653145275</v>
          </cell>
          <cell r="M7870">
            <v>88.982662491695919</v>
          </cell>
          <cell r="N7870">
            <v>103.29287608861293</v>
          </cell>
          <cell r="O7870">
            <v>110.32419200000639</v>
          </cell>
          <cell r="P7870">
            <v>116.43826630642677</v>
          </cell>
          <cell r="Q7870">
            <v>133.20302988333233</v>
          </cell>
          <cell r="R7870">
            <v>142.51282417506394</v>
          </cell>
          <cell r="S7870">
            <v>154.28249078203402</v>
          </cell>
          <cell r="T7870">
            <v>162.8517310703846</v>
          </cell>
          <cell r="U7870">
            <v>149.94223134143706</v>
          </cell>
          <cell r="V7870">
            <v>126.80798021980169</v>
          </cell>
          <cell r="W7870">
            <v>111.79776281103237</v>
          </cell>
          <cell r="X7870">
            <v>111.02945536984069</v>
          </cell>
          <cell r="Y7870">
            <v>105.47228213114867</v>
          </cell>
          <cell r="Z7870">
            <v>89.394928657603941</v>
          </cell>
          <cell r="AA7870">
            <v>99.760598797885848</v>
          </cell>
        </row>
        <row r="7871">
          <cell r="D7871">
            <v>93.422620418405003</v>
          </cell>
          <cell r="E7871">
            <v>87.322335482004164</v>
          </cell>
          <cell r="F7871">
            <v>81.274554359555765</v>
          </cell>
          <cell r="G7871">
            <v>78.465167257268192</v>
          </cell>
          <cell r="H7871">
            <v>78.924769725599745</v>
          </cell>
          <cell r="I7871">
            <v>83.548476334796078</v>
          </cell>
          <cell r="J7871">
            <v>89.561246606584049</v>
          </cell>
          <cell r="K7871">
            <v>76.40376649287191</v>
          </cell>
          <cell r="L7871">
            <v>82.269973584771733</v>
          </cell>
          <cell r="M7871">
            <v>91.103726872602891</v>
          </cell>
          <cell r="N7871">
            <v>103.78352261626416</v>
          </cell>
          <cell r="O7871">
            <v>112.34151988827982</v>
          </cell>
          <cell r="P7871">
            <v>118.23963646930909</v>
          </cell>
          <cell r="Q7871">
            <v>129.42922542593271</v>
          </cell>
          <cell r="R7871">
            <v>142.46146256091754</v>
          </cell>
          <cell r="S7871">
            <v>155.2642193546329</v>
          </cell>
          <cell r="T7871">
            <v>159.35479790620204</v>
          </cell>
          <cell r="U7871">
            <v>138.4430150902443</v>
          </cell>
          <cell r="V7871">
            <v>115.02241821240298</v>
          </cell>
          <cell r="W7871">
            <v>109.12559346984121</v>
          </cell>
          <cell r="X7871">
            <v>106.72805015364214</v>
          </cell>
          <cell r="Y7871">
            <v>100.15603627618218</v>
          </cell>
          <cell r="Z7871">
            <v>86.843890016747736</v>
          </cell>
          <cell r="AA7871">
            <v>97.521924452035464</v>
          </cell>
        </row>
        <row r="7872">
          <cell r="D7872">
            <v>99.045146942740075</v>
          </cell>
          <cell r="E7872">
            <v>91.190184568974189</v>
          </cell>
          <cell r="F7872">
            <v>84.702722792768839</v>
          </cell>
          <cell r="G7872">
            <v>80.954920521636055</v>
          </cell>
          <cell r="H7872">
            <v>81.188621127614852</v>
          </cell>
          <cell r="I7872">
            <v>86.098777658898754</v>
          </cell>
          <cell r="J7872">
            <v>93.474491160807133</v>
          </cell>
          <cell r="K7872">
            <v>79.285070455141891</v>
          </cell>
          <cell r="L7872">
            <v>88.491115502607258</v>
          </cell>
          <cell r="M7872">
            <v>99.269777214741225</v>
          </cell>
          <cell r="N7872">
            <v>115.40658076105214</v>
          </cell>
          <cell r="O7872">
            <v>135.93623638509561</v>
          </cell>
          <cell r="P7872">
            <v>152.42307911133548</v>
          </cell>
          <cell r="Q7872">
            <v>210.55175708766996</v>
          </cell>
          <cell r="R7872">
            <v>271.90178975433241</v>
          </cell>
          <cell r="S7872">
            <v>293.25799246813574</v>
          </cell>
          <cell r="T7872">
            <v>318.39314148994322</v>
          </cell>
          <cell r="U7872">
            <v>289.0052759277213</v>
          </cell>
          <cell r="V7872">
            <v>211.77252580237629</v>
          </cell>
          <cell r="W7872">
            <v>148.97335249087536</v>
          </cell>
          <cell r="X7872">
            <v>140.5710379389478</v>
          </cell>
          <cell r="Y7872">
            <v>125.48234404074358</v>
          </cell>
          <cell r="Z7872">
            <v>100.96598956840735</v>
          </cell>
          <cell r="AA7872">
            <v>108.72455796822057</v>
          </cell>
        </row>
        <row r="7873">
          <cell r="D7873">
            <v>103.3745164057502</v>
          </cell>
          <cell r="E7873">
            <v>91.391523753654724</v>
          </cell>
          <cell r="F7873">
            <v>83.348547852861444</v>
          </cell>
          <cell r="G7873">
            <v>77.516107015227917</v>
          </cell>
          <cell r="H7873">
            <v>77.474658275533614</v>
          </cell>
          <cell r="I7873">
            <v>84.981579594863732</v>
          </cell>
          <cell r="J7873">
            <v>92.600421234794993</v>
          </cell>
          <cell r="K7873">
            <v>81.414688238809617</v>
          </cell>
          <cell r="L7873">
            <v>90.564050317773436</v>
          </cell>
          <cell r="M7873">
            <v>105.25894535669528</v>
          </cell>
          <cell r="N7873">
            <v>117.24423716571521</v>
          </cell>
          <cell r="O7873">
            <v>135.74149149090903</v>
          </cell>
          <cell r="P7873">
            <v>159.90097387005579</v>
          </cell>
          <cell r="Q7873">
            <v>196.01420150017375</v>
          </cell>
          <cell r="R7873">
            <v>238.88631033570277</v>
          </cell>
          <cell r="S7873">
            <v>283.57421437321926</v>
          </cell>
          <cell r="T7873">
            <v>299.25035342270257</v>
          </cell>
          <cell r="U7873">
            <v>263.20225524631269</v>
          </cell>
          <cell r="V7873">
            <v>193.38309045402337</v>
          </cell>
          <cell r="W7873">
            <v>144.20632925904894</v>
          </cell>
          <cell r="X7873">
            <v>144.2976407570988</v>
          </cell>
          <cell r="Y7873">
            <v>130.73681902581865</v>
          </cell>
          <cell r="Z7873">
            <v>110.92994849563641</v>
          </cell>
          <cell r="AA7873">
            <v>114.59596012268528</v>
          </cell>
        </row>
        <row r="7874">
          <cell r="D7874">
            <v>104.41116608463375</v>
          </cell>
          <cell r="E7874">
            <v>92.153860289641528</v>
          </cell>
          <cell r="F7874">
            <v>85.616086772037121</v>
          </cell>
          <cell r="G7874">
            <v>79.334266076165505</v>
          </cell>
          <cell r="H7874">
            <v>79.96210730900259</v>
          </cell>
          <cell r="I7874">
            <v>86.211319835215818</v>
          </cell>
          <cell r="J7874">
            <v>95.422852352668187</v>
          </cell>
          <cell r="K7874">
            <v>84.558979909127174</v>
          </cell>
          <cell r="L7874">
            <v>91.951963508446028</v>
          </cell>
          <cell r="M7874">
            <v>106.91520880735263</v>
          </cell>
          <cell r="N7874">
            <v>125.31322109994147</v>
          </cell>
          <cell r="O7874">
            <v>154.61095518057292</v>
          </cell>
          <cell r="P7874">
            <v>190.47500021622739</v>
          </cell>
          <cell r="Q7874">
            <v>258.59507078589326</v>
          </cell>
          <cell r="R7874">
            <v>294.75803174476931</v>
          </cell>
          <cell r="S7874">
            <v>335.03126173767049</v>
          </cell>
          <cell r="T7874">
            <v>357.90051235510367</v>
          </cell>
          <cell r="U7874">
            <v>313.24968025611196</v>
          </cell>
          <cell r="V7874">
            <v>222.77845888066292</v>
          </cell>
          <cell r="W7874">
            <v>149.48779846935042</v>
          </cell>
          <cell r="X7874">
            <v>139.96407592359375</v>
          </cell>
          <cell r="Y7874">
            <v>126.34820833725334</v>
          </cell>
          <cell r="Z7874">
            <v>104.00536767231691</v>
          </cell>
          <cell r="AA7874">
            <v>113.70258899161045</v>
          </cell>
        </row>
        <row r="7875">
          <cell r="D7875">
            <v>91.08939160245383</v>
          </cell>
          <cell r="E7875">
            <v>85.776888192029915</v>
          </cell>
          <cell r="F7875">
            <v>79.966373064744388</v>
          </cell>
          <cell r="G7875">
            <v>75.929774269694775</v>
          </cell>
          <cell r="H7875">
            <v>72.456582984176379</v>
          </cell>
          <cell r="I7875">
            <v>71.57086479087863</v>
          </cell>
          <cell r="J7875">
            <v>70.706323339421544</v>
          </cell>
          <cell r="K7875">
            <v>67.215001804254513</v>
          </cell>
          <cell r="L7875">
            <v>76.28212508705856</v>
          </cell>
          <cell r="M7875">
            <v>83.248014586802938</v>
          </cell>
          <cell r="N7875">
            <v>92.800203985095649</v>
          </cell>
          <cell r="O7875">
            <v>105.20371771163549</v>
          </cell>
          <cell r="P7875">
            <v>117.27075921842598</v>
          </cell>
          <cell r="Q7875">
            <v>122.05132743484485</v>
          </cell>
          <cell r="R7875">
            <v>134.52718731100413</v>
          </cell>
          <cell r="S7875">
            <v>147.45241917884513</v>
          </cell>
          <cell r="T7875">
            <v>165.09340993242819</v>
          </cell>
          <cell r="U7875">
            <v>163.3374658727484</v>
          </cell>
          <cell r="V7875">
            <v>139.51375564422798</v>
          </cell>
          <cell r="W7875">
            <v>121.23783359616634</v>
          </cell>
          <cell r="X7875">
            <v>116.31540395775512</v>
          </cell>
          <cell r="Y7875">
            <v>112.46628210222097</v>
          </cell>
          <cell r="Z7875">
            <v>91.908447358891877</v>
          </cell>
          <cell r="AA7875">
            <v>99.527376734181331</v>
          </cell>
        </row>
        <row r="7876">
          <cell r="D7876">
            <v>90.087568336062446</v>
          </cell>
          <cell r="E7876">
            <v>85.049578707353689</v>
          </cell>
          <cell r="F7876">
            <v>79.050527893632278</v>
          </cell>
          <cell r="G7876">
            <v>72.707484941748689</v>
          </cell>
          <cell r="H7876">
            <v>68.807746121633798</v>
          </cell>
          <cell r="I7876">
            <v>67.770931943843323</v>
          </cell>
          <cell r="J7876">
            <v>66.978722032523322</v>
          </cell>
          <cell r="K7876">
            <v>65.153514164499967</v>
          </cell>
          <cell r="L7876">
            <v>75.002010752972851</v>
          </cell>
          <cell r="M7876">
            <v>79.981908244094427</v>
          </cell>
          <cell r="N7876">
            <v>88.397227786188338</v>
          </cell>
          <cell r="O7876">
            <v>97.819596914526286</v>
          </cell>
          <cell r="P7876">
            <v>105.03120133625602</v>
          </cell>
          <cell r="Q7876">
            <v>112.34933031079052</v>
          </cell>
          <cell r="R7876">
            <v>119.97963714635678</v>
          </cell>
          <cell r="S7876">
            <v>130.13089762326129</v>
          </cell>
          <cell r="T7876">
            <v>144.02320729954491</v>
          </cell>
          <cell r="U7876">
            <v>139.69750778184522</v>
          </cell>
          <cell r="V7876">
            <v>120.65502387035824</v>
          </cell>
          <cell r="W7876">
            <v>107.06386939211514</v>
          </cell>
          <cell r="X7876">
            <v>102.48076478738699</v>
          </cell>
          <cell r="Y7876">
            <v>99.739616948053097</v>
          </cell>
          <cell r="Z7876">
            <v>85.797570534373563</v>
          </cell>
          <cell r="AA7876">
            <v>94.95432831105127</v>
          </cell>
        </row>
        <row r="7877">
          <cell r="D7877">
            <v>76.664846358085953</v>
          </cell>
          <cell r="E7877">
            <v>69.889560096958377</v>
          </cell>
          <cell r="F7877">
            <v>62.332436702167072</v>
          </cell>
          <cell r="G7877">
            <v>55.280106865530783</v>
          </cell>
          <cell r="H7877">
            <v>54.93884017516514</v>
          </cell>
          <cell r="I7877">
            <v>65.796995533690776</v>
          </cell>
          <cell r="J7877">
            <v>73.12008807848585</v>
          </cell>
          <cell r="K7877">
            <v>61.80151304536512</v>
          </cell>
          <cell r="L7877">
            <v>65.268265057077272</v>
          </cell>
          <cell r="M7877">
            <v>72.329962223483022</v>
          </cell>
          <cell r="N7877">
            <v>87.36209184145784</v>
          </cell>
          <cell r="O7877">
            <v>90.090048594187223</v>
          </cell>
          <cell r="P7877">
            <v>96.80486211927419</v>
          </cell>
          <cell r="Q7877">
            <v>104.50565149149612</v>
          </cell>
          <cell r="R7877">
            <v>121.29363677218124</v>
          </cell>
          <cell r="S7877">
            <v>136.15911726606984</v>
          </cell>
          <cell r="T7877">
            <v>143.47864263381209</v>
          </cell>
          <cell r="U7877">
            <v>133.81162018407431</v>
          </cell>
          <cell r="V7877">
            <v>105.74936725943448</v>
          </cell>
          <cell r="W7877">
            <v>92.704672760337104</v>
          </cell>
          <cell r="X7877">
            <v>90.077669701659673</v>
          </cell>
          <cell r="Y7877">
            <v>83.898620922891865</v>
          </cell>
          <cell r="Z7877">
            <v>69.314264882124959</v>
          </cell>
          <cell r="AA7877">
            <v>79.570015441256103</v>
          </cell>
        </row>
        <row r="7878">
          <cell r="D7878">
            <v>89.929769021118332</v>
          </cell>
          <cell r="E7878">
            <v>83.633974641596993</v>
          </cell>
          <cell r="F7878">
            <v>77.36768039935896</v>
          </cell>
          <cell r="G7878">
            <v>73.756519394387027</v>
          </cell>
          <cell r="H7878">
            <v>74.690850753251084</v>
          </cell>
          <cell r="I7878">
            <v>79.953184489513433</v>
          </cell>
          <cell r="J7878">
            <v>87.805050046738771</v>
          </cell>
          <cell r="K7878">
            <v>72.829856627421847</v>
          </cell>
          <cell r="L7878">
            <v>77.116059935823884</v>
          </cell>
          <cell r="M7878">
            <v>81.688706109018284</v>
          </cell>
          <cell r="N7878">
            <v>88.953342564870184</v>
          </cell>
          <cell r="O7878">
            <v>97.479733444253185</v>
          </cell>
          <cell r="P7878">
            <v>102.51388474112888</v>
          </cell>
          <cell r="Q7878">
            <v>108.0358134483306</v>
          </cell>
          <cell r="R7878">
            <v>116.22106088283481</v>
          </cell>
          <cell r="S7878">
            <v>126.72543203600229</v>
          </cell>
          <cell r="T7878">
            <v>133.67307271545729</v>
          </cell>
          <cell r="U7878">
            <v>116.66735232798179</v>
          </cell>
          <cell r="V7878">
            <v>102.20596224174312</v>
          </cell>
          <cell r="W7878">
            <v>94.164746458749832</v>
          </cell>
          <cell r="X7878">
            <v>90.935644661196392</v>
          </cell>
          <cell r="Y7878">
            <v>88.282761673798902</v>
          </cell>
          <cell r="Z7878">
            <v>77.856833659642504</v>
          </cell>
          <cell r="AA7878">
            <v>91.300588259503044</v>
          </cell>
        </row>
        <row r="7879">
          <cell r="D7879">
            <v>88.654814013069881</v>
          </cell>
          <cell r="E7879">
            <v>80.081056219257405</v>
          </cell>
          <cell r="F7879">
            <v>74.249859093055306</v>
          </cell>
          <cell r="G7879">
            <v>70.507943265757319</v>
          </cell>
          <cell r="H7879">
            <v>72.475147682770071</v>
          </cell>
          <cell r="I7879">
            <v>79.64620086676625</v>
          </cell>
          <cell r="J7879">
            <v>85.732979445956985</v>
          </cell>
          <cell r="K7879">
            <v>72.955803521283755</v>
          </cell>
          <cell r="L7879">
            <v>77.61785040943434</v>
          </cell>
          <cell r="M7879">
            <v>91.584815561205957</v>
          </cell>
          <cell r="N7879">
            <v>101.21146241869181</v>
          </cell>
          <cell r="O7879">
            <v>108.15108232126897</v>
          </cell>
          <cell r="P7879">
            <v>114.26138901071639</v>
          </cell>
          <cell r="Q7879">
            <v>127.35974041782033</v>
          </cell>
          <cell r="R7879">
            <v>138.84093959310596</v>
          </cell>
          <cell r="S7879">
            <v>153.54346108919114</v>
          </cell>
          <cell r="T7879">
            <v>162.51569808747635</v>
          </cell>
          <cell r="U7879">
            <v>149.58938778324051</v>
          </cell>
          <cell r="V7879">
            <v>120.06044502468089</v>
          </cell>
          <cell r="W7879">
            <v>109.26837546136159</v>
          </cell>
          <cell r="X7879">
            <v>106.84475309479573</v>
          </cell>
          <cell r="Y7879">
            <v>103.01136908651458</v>
          </cell>
          <cell r="Z7879">
            <v>88.797276314910746</v>
          </cell>
          <cell r="AA7879">
            <v>99.272868262698083</v>
          </cell>
        </row>
        <row r="7880">
          <cell r="D7880">
            <v>88.408020789555522</v>
          </cell>
          <cell r="E7880">
            <v>84.383901479752353</v>
          </cell>
          <cell r="F7880">
            <v>78.612770132399419</v>
          </cell>
          <cell r="G7880">
            <v>74.462563656750092</v>
          </cell>
          <cell r="H7880">
            <v>74.566951921346714</v>
          </cell>
          <cell r="I7880">
            <v>80.423611484392808</v>
          </cell>
          <cell r="J7880">
            <v>86.680837101292482</v>
          </cell>
          <cell r="K7880">
            <v>72.153997541367104</v>
          </cell>
          <cell r="L7880">
            <v>78.475371214673032</v>
          </cell>
          <cell r="M7880">
            <v>85.661615538043918</v>
          </cell>
          <cell r="N7880">
            <v>95.097142888568399</v>
          </cell>
          <cell r="O7880">
            <v>102.5851094752184</v>
          </cell>
          <cell r="P7880">
            <v>110.40291077045971</v>
          </cell>
          <cell r="Q7880">
            <v>116.52299796207762</v>
          </cell>
          <cell r="R7880">
            <v>125.91046931397227</v>
          </cell>
          <cell r="S7880">
            <v>141.5106910285856</v>
          </cell>
          <cell r="T7880">
            <v>151.76277603610438</v>
          </cell>
          <cell r="U7880">
            <v>141.8757035678199</v>
          </cell>
          <cell r="V7880">
            <v>119.60299590104734</v>
          </cell>
          <cell r="W7880">
            <v>105.12036846123389</v>
          </cell>
          <cell r="X7880">
            <v>102.64973376811804</v>
          </cell>
          <cell r="Y7880">
            <v>100.48908635796722</v>
          </cell>
          <cell r="Z7880">
            <v>82.65945846867082</v>
          </cell>
          <cell r="AA7880">
            <v>95.235777217131911</v>
          </cell>
        </row>
        <row r="7881">
          <cell r="D7881">
            <v>88.085151806469113</v>
          </cell>
          <cell r="E7881">
            <v>80.418868432580595</v>
          </cell>
          <cell r="F7881">
            <v>76.185570069743889</v>
          </cell>
          <cell r="G7881">
            <v>73.017039483016362</v>
          </cell>
          <cell r="H7881">
            <v>72.871460442920196</v>
          </cell>
          <cell r="I7881">
            <v>77.451210950297735</v>
          </cell>
          <cell r="J7881">
            <v>84.531179095681452</v>
          </cell>
          <cell r="K7881">
            <v>73.613512129737089</v>
          </cell>
          <cell r="L7881">
            <v>79.180282443269746</v>
          </cell>
          <cell r="M7881">
            <v>90.075040903563476</v>
          </cell>
          <cell r="N7881">
            <v>103.4250340084245</v>
          </cell>
          <cell r="O7881">
            <v>116.15329086027309</v>
          </cell>
          <cell r="P7881">
            <v>128.67893898422713</v>
          </cell>
          <cell r="Q7881">
            <v>148.20363452294399</v>
          </cell>
          <cell r="R7881">
            <v>158.94698696453011</v>
          </cell>
          <cell r="S7881">
            <v>183.13987862097397</v>
          </cell>
          <cell r="T7881">
            <v>192.82522222401036</v>
          </cell>
          <cell r="U7881">
            <v>170.91638533491115</v>
          </cell>
          <cell r="V7881">
            <v>132.61363373227178</v>
          </cell>
          <cell r="W7881">
            <v>116.78261335376159</v>
          </cell>
          <cell r="X7881">
            <v>107.83040230395818</v>
          </cell>
          <cell r="Y7881">
            <v>102.88041374374249</v>
          </cell>
          <cell r="Z7881">
            <v>85.206261605728855</v>
          </cell>
          <cell r="AA7881">
            <v>98.549749761533178</v>
          </cell>
        </row>
        <row r="7882">
          <cell r="D7882">
            <v>80.641086516384291</v>
          </cell>
          <cell r="E7882">
            <v>71.242797268476679</v>
          </cell>
          <cell r="F7882">
            <v>66.876598743404628</v>
          </cell>
          <cell r="G7882">
            <v>55.151999603261224</v>
          </cell>
          <cell r="H7882">
            <v>51.630337219414351</v>
          </cell>
          <cell r="I7882">
            <v>48.216925708964006</v>
          </cell>
          <cell r="J7882">
            <v>49.34358246013916</v>
          </cell>
          <cell r="K7882">
            <v>55.47422621236548</v>
          </cell>
          <cell r="L7882">
            <v>67.980455342676763</v>
          </cell>
          <cell r="M7882">
            <v>76.475275528213743</v>
          </cell>
          <cell r="N7882">
            <v>82.520167842386385</v>
          </cell>
          <cell r="O7882">
            <v>88.314347848319827</v>
          </cell>
          <cell r="P7882">
            <v>93.313294740721574</v>
          </cell>
          <cell r="Q7882">
            <v>96.918523463908144</v>
          </cell>
          <cell r="R7882">
            <v>101.56788208685272</v>
          </cell>
          <cell r="S7882">
            <v>111.14204473344154</v>
          </cell>
          <cell r="T7882">
            <v>117.77937488987327</v>
          </cell>
          <cell r="U7882">
            <v>112.11651311624576</v>
          </cell>
          <cell r="V7882">
            <v>99.712967006977209</v>
          </cell>
          <cell r="W7882">
            <v>94.44598095729954</v>
          </cell>
          <cell r="X7882">
            <v>91.677314066236931</v>
          </cell>
          <cell r="Y7882">
            <v>88.775787107142904</v>
          </cell>
          <cell r="Z7882">
            <v>81.29367199471821</v>
          </cell>
          <cell r="AA7882">
            <v>88.857338337601476</v>
          </cell>
        </row>
        <row r="7883">
          <cell r="D7883">
            <v>87.021665127906672</v>
          </cell>
          <cell r="E7883">
            <v>83.245004514467865</v>
          </cell>
          <cell r="F7883">
            <v>76.005178325397637</v>
          </cell>
          <cell r="G7883">
            <v>67.990932407914983</v>
          </cell>
          <cell r="H7883">
            <v>64.392731922871576</v>
          </cell>
          <cell r="I7883">
            <v>62.870656562800946</v>
          </cell>
          <cell r="J7883">
            <v>61.163853292125367</v>
          </cell>
          <cell r="K7883">
            <v>63.29301776465077</v>
          </cell>
          <cell r="L7883">
            <v>71.55698774525753</v>
          </cell>
          <cell r="M7883">
            <v>77.611565629109336</v>
          </cell>
          <cell r="N7883">
            <v>85.734571502688681</v>
          </cell>
          <cell r="O7883">
            <v>96.640723525454248</v>
          </cell>
          <cell r="P7883">
            <v>106.9996283260958</v>
          </cell>
          <cell r="Q7883">
            <v>113.57065014489525</v>
          </cell>
          <cell r="R7883">
            <v>121.08018402705027</v>
          </cell>
          <cell r="S7883">
            <v>133.48618286686303</v>
          </cell>
          <cell r="T7883">
            <v>147.63257161056146</v>
          </cell>
          <cell r="U7883">
            <v>149.36582477889405</v>
          </cell>
          <cell r="V7883">
            <v>133.99009155201017</v>
          </cell>
          <cell r="W7883">
            <v>120.96780551258881</v>
          </cell>
          <cell r="X7883">
            <v>117.18756067629178</v>
          </cell>
          <cell r="Y7883">
            <v>112.07641494134219</v>
          </cell>
          <cell r="Z7883">
            <v>89.243045855685835</v>
          </cell>
          <cell r="AA7883">
            <v>95.804216897766239</v>
          </cell>
        </row>
        <row r="7884">
          <cell r="D7884">
            <v>93.968534117598438</v>
          </cell>
          <cell r="E7884">
            <v>88.695022065139426</v>
          </cell>
          <cell r="F7884">
            <v>82.560640125263404</v>
          </cell>
          <cell r="G7884">
            <v>78.716170206799475</v>
          </cell>
          <cell r="H7884">
            <v>79.56790520283775</v>
          </cell>
          <cell r="I7884">
            <v>86.882088205185582</v>
          </cell>
          <cell r="J7884">
            <v>93.45780992324886</v>
          </cell>
          <cell r="K7884">
            <v>86.951161940227692</v>
          </cell>
          <cell r="L7884">
            <v>92.534600331955986</v>
          </cell>
          <cell r="M7884">
            <v>104.36015538943322</v>
          </cell>
          <cell r="N7884">
            <v>119.6102160918075</v>
          </cell>
          <cell r="O7884">
            <v>130.24996184373214</v>
          </cell>
          <cell r="P7884">
            <v>134.58802218772863</v>
          </cell>
          <cell r="Q7884">
            <v>144.42078990387779</v>
          </cell>
          <cell r="R7884">
            <v>160.97483630303864</v>
          </cell>
          <cell r="S7884">
            <v>182.35543290044262</v>
          </cell>
          <cell r="T7884">
            <v>193.30264043134005</v>
          </cell>
          <cell r="U7884">
            <v>168.48026943905944</v>
          </cell>
          <cell r="V7884">
            <v>137.15156443477846</v>
          </cell>
          <cell r="W7884">
            <v>129.28428687416931</v>
          </cell>
          <cell r="X7884">
            <v>129.74769552838458</v>
          </cell>
          <cell r="Y7884">
            <v>118.12947609152472</v>
          </cell>
          <cell r="Z7884">
            <v>99.104404553275202</v>
          </cell>
          <cell r="AA7884">
            <v>99.688418541597272</v>
          </cell>
        </row>
        <row r="7885">
          <cell r="D7885">
            <v>84.340285821718453</v>
          </cell>
          <cell r="E7885">
            <v>77.179004730056306</v>
          </cell>
          <cell r="F7885">
            <v>70.736987491238565</v>
          </cell>
          <cell r="G7885">
            <v>66.474679992311096</v>
          </cell>
          <cell r="H7885">
            <v>69.817618833969703</v>
          </cell>
          <cell r="I7885">
            <v>79.147645943216858</v>
          </cell>
          <cell r="J7885">
            <v>90.204831830658392</v>
          </cell>
          <cell r="K7885">
            <v>82.813626301958109</v>
          </cell>
          <cell r="L7885">
            <v>86.518372666227663</v>
          </cell>
          <cell r="M7885">
            <v>91.964126141552825</v>
          </cell>
          <cell r="N7885">
            <v>98.86050457294148</v>
          </cell>
          <cell r="O7885">
            <v>105.55331919843827</v>
          </cell>
          <cell r="P7885">
            <v>114.14609360519108</v>
          </cell>
          <cell r="Q7885">
            <v>121.21501204188239</v>
          </cell>
          <cell r="R7885">
            <v>131.49682792054688</v>
          </cell>
          <cell r="S7885">
            <v>149.00938629076006</v>
          </cell>
          <cell r="T7885">
            <v>162.36595436945078</v>
          </cell>
          <cell r="U7885">
            <v>147.05708499730639</v>
          </cell>
          <cell r="V7885">
            <v>121.98583251725921</v>
          </cell>
          <cell r="W7885">
            <v>112.04805110358532</v>
          </cell>
          <cell r="X7885">
            <v>115.55283657170855</v>
          </cell>
          <cell r="Y7885">
            <v>101.41944237508382</v>
          </cell>
          <cell r="Z7885">
            <v>89.385758319372513</v>
          </cell>
          <cell r="AA7885">
            <v>90.724019992161132</v>
          </cell>
        </row>
        <row r="7886">
          <cell r="D7886">
            <v>91.857099850081696</v>
          </cell>
          <cell r="E7886">
            <v>84.681554671186291</v>
          </cell>
          <cell r="F7886">
            <v>78.639471790253182</v>
          </cell>
          <cell r="G7886">
            <v>74.348941804228147</v>
          </cell>
          <cell r="H7886">
            <v>75.482323379551943</v>
          </cell>
          <cell r="I7886">
            <v>82.605981105027098</v>
          </cell>
          <cell r="J7886">
            <v>89.665879855923521</v>
          </cell>
          <cell r="K7886">
            <v>84.36137994772092</v>
          </cell>
          <cell r="L7886">
            <v>90.06464452791559</v>
          </cell>
          <cell r="M7886">
            <v>96.577750202240921</v>
          </cell>
          <cell r="N7886">
            <v>108.51569843960071</v>
          </cell>
          <cell r="O7886">
            <v>122.62040495803296</v>
          </cell>
          <cell r="P7886">
            <v>125.88931224289215</v>
          </cell>
          <cell r="Q7886">
            <v>133.88020564876848</v>
          </cell>
          <cell r="R7886">
            <v>143.86752855828428</v>
          </cell>
          <cell r="S7886">
            <v>160.72082224493428</v>
          </cell>
          <cell r="T7886">
            <v>174.56743600684104</v>
          </cell>
          <cell r="U7886">
            <v>154.70558065123598</v>
          </cell>
          <cell r="V7886">
            <v>133.5191653070419</v>
          </cell>
          <cell r="W7886">
            <v>122.90254169527751</v>
          </cell>
          <cell r="X7886">
            <v>121.80198420461035</v>
          </cell>
          <cell r="Y7886">
            <v>112.71635101409746</v>
          </cell>
          <cell r="Z7886">
            <v>96.730433167169295</v>
          </cell>
          <cell r="AA7886">
            <v>99.125194195767477</v>
          </cell>
        </row>
        <row r="7887">
          <cell r="D7887">
            <v>89.940111862357199</v>
          </cell>
          <cell r="E7887">
            <v>84.203110930675081</v>
          </cell>
          <cell r="F7887">
            <v>75.966265522739889</v>
          </cell>
          <cell r="G7887">
            <v>71.978223113294945</v>
          </cell>
          <cell r="H7887">
            <v>74.209290977827763</v>
          </cell>
          <cell r="I7887">
            <v>88.261719482778361</v>
          </cell>
          <cell r="J7887">
            <v>97.67581855844341</v>
          </cell>
          <cell r="K7887">
            <v>89.15463504918506</v>
          </cell>
          <cell r="L7887">
            <v>94.706529841195689</v>
          </cell>
          <cell r="M7887">
            <v>100.59238070457739</v>
          </cell>
          <cell r="N7887">
            <v>114.75806965229094</v>
          </cell>
          <cell r="O7887">
            <v>132.2747828471137</v>
          </cell>
          <cell r="P7887">
            <v>142.13164925967939</v>
          </cell>
          <cell r="Q7887">
            <v>153.35305975165622</v>
          </cell>
          <cell r="R7887">
            <v>186.58760052733638</v>
          </cell>
          <cell r="S7887">
            <v>212.59249074647823</v>
          </cell>
          <cell r="T7887">
            <v>243.2121326454691</v>
          </cell>
          <cell r="U7887">
            <v>204.23778434036839</v>
          </cell>
          <cell r="V7887">
            <v>146.84768445383719</v>
          </cell>
          <cell r="W7887">
            <v>136.80697924439593</v>
          </cell>
          <cell r="X7887">
            <v>145.51951441867232</v>
          </cell>
          <cell r="Y7887">
            <v>117.86438091516665</v>
          </cell>
          <cell r="Z7887">
            <v>98.982065011130317</v>
          </cell>
          <cell r="AA7887">
            <v>101.42491864939356</v>
          </cell>
        </row>
        <row r="7888">
          <cell r="D7888">
            <v>95.625122783168592</v>
          </cell>
          <cell r="E7888">
            <v>88.637204806088604</v>
          </cell>
          <cell r="F7888">
            <v>83.835382920600026</v>
          </cell>
          <cell r="G7888">
            <v>80.193428899142361</v>
          </cell>
          <cell r="H7888">
            <v>81.27850525354809</v>
          </cell>
          <cell r="I7888">
            <v>87.360896520892297</v>
          </cell>
          <cell r="J7888">
            <v>94.18488799217198</v>
          </cell>
          <cell r="K7888">
            <v>88.275304424253974</v>
          </cell>
          <cell r="L7888">
            <v>92.297431571909613</v>
          </cell>
          <cell r="M7888">
            <v>99.686408292758799</v>
          </cell>
          <cell r="N7888">
            <v>113.59569293900945</v>
          </cell>
          <cell r="O7888">
            <v>118.4258983837527</v>
          </cell>
          <cell r="P7888">
            <v>125.67226577540664</v>
          </cell>
          <cell r="Q7888">
            <v>134.27571688003891</v>
          </cell>
          <cell r="R7888">
            <v>145.51951679761555</v>
          </cell>
          <cell r="S7888">
            <v>156.50249174219744</v>
          </cell>
          <cell r="T7888">
            <v>160.48380097937729</v>
          </cell>
          <cell r="U7888">
            <v>141.60122814945606</v>
          </cell>
          <cell r="V7888">
            <v>123.77830331040597</v>
          </cell>
          <cell r="W7888">
            <v>118.90086513436877</v>
          </cell>
          <cell r="X7888">
            <v>119.97526376365397</v>
          </cell>
          <cell r="Y7888">
            <v>111.50079896896418</v>
          </cell>
          <cell r="Z7888">
            <v>95.146229350972348</v>
          </cell>
          <cell r="AA7888">
            <v>97.75363584369336</v>
          </cell>
        </row>
        <row r="7889">
          <cell r="D7889">
            <v>90.113469683651644</v>
          </cell>
          <cell r="E7889">
            <v>84.865812695332551</v>
          </cell>
          <cell r="F7889">
            <v>79.188039022232303</v>
          </cell>
          <cell r="G7889">
            <v>71.689901036463425</v>
          </cell>
          <cell r="H7889">
            <v>69.924798648171773</v>
          </cell>
          <cell r="I7889">
            <v>71.953068748124338</v>
          </cell>
          <cell r="J7889">
            <v>73.322705636735947</v>
          </cell>
          <cell r="K7889">
            <v>72.854956358160848</v>
          </cell>
          <cell r="L7889">
            <v>82.123999947735086</v>
          </cell>
          <cell r="M7889">
            <v>87.637761374131401</v>
          </cell>
          <cell r="N7889">
            <v>95.324737500692152</v>
          </cell>
          <cell r="O7889">
            <v>103.53426723664155</v>
          </cell>
          <cell r="P7889">
            <v>110.03222499059926</v>
          </cell>
          <cell r="Q7889">
            <v>112.38880397053295</v>
          </cell>
          <cell r="R7889">
            <v>118.51184033127241</v>
          </cell>
          <cell r="S7889">
            <v>125.60650826847964</v>
          </cell>
          <cell r="T7889">
            <v>135.31012213330629</v>
          </cell>
          <cell r="U7889">
            <v>127.56796528686776</v>
          </cell>
          <cell r="V7889">
            <v>116.78651738173964</v>
          </cell>
          <cell r="W7889">
            <v>108.08331106823761</v>
          </cell>
          <cell r="X7889">
            <v>105.58984559759941</v>
          </cell>
          <cell r="Y7889">
            <v>99.04282588324881</v>
          </cell>
          <cell r="Z7889">
            <v>88.835340716552693</v>
          </cell>
          <cell r="AA7889">
            <v>91.45170943582238</v>
          </cell>
        </row>
        <row r="7890">
          <cell r="D7890">
            <v>88.954796779336249</v>
          </cell>
          <cell r="E7890">
            <v>84.537500491017482</v>
          </cell>
          <cell r="F7890">
            <v>77.734799946493155</v>
          </cell>
          <cell r="G7890">
            <v>70.072747364821396</v>
          </cell>
          <cell r="H7890">
            <v>64.057326774413951</v>
          </cell>
          <cell r="I7890">
            <v>63.66977275497549</v>
          </cell>
          <cell r="J7890">
            <v>64.068712636419249</v>
          </cell>
          <cell r="K7890">
            <v>65.184393569322253</v>
          </cell>
          <cell r="L7890">
            <v>78.400499001489194</v>
          </cell>
          <cell r="M7890">
            <v>84.471126490925968</v>
          </cell>
          <cell r="N7890">
            <v>88.240389405966781</v>
          </cell>
          <cell r="O7890">
            <v>95.84943736783184</v>
          </cell>
          <cell r="P7890">
            <v>103.88383656170653</v>
          </cell>
          <cell r="Q7890">
            <v>109.48742922128942</v>
          </cell>
          <cell r="R7890">
            <v>111.00253079574327</v>
          </cell>
          <cell r="S7890">
            <v>117.73834660250094</v>
          </cell>
          <cell r="T7890">
            <v>125.83996793656125</v>
          </cell>
          <cell r="U7890">
            <v>122.98544512781801</v>
          </cell>
          <cell r="V7890">
            <v>112.59088063430356</v>
          </cell>
          <cell r="W7890">
            <v>109.54555743639698</v>
          </cell>
          <cell r="X7890">
            <v>113.46640461733453</v>
          </cell>
          <cell r="Y7890">
            <v>104.33162484924013</v>
          </cell>
          <cell r="Z7890">
            <v>91.015752117314463</v>
          </cell>
          <cell r="AA7890">
            <v>92.209369474869135</v>
          </cell>
        </row>
        <row r="7891">
          <cell r="D7891">
            <v>91.100829299076125</v>
          </cell>
          <cell r="E7891">
            <v>85.346383675868495</v>
          </cell>
          <cell r="F7891">
            <v>79.445155182643788</v>
          </cell>
          <cell r="G7891">
            <v>75.975319029819133</v>
          </cell>
          <cell r="H7891">
            <v>77.670411070668948</v>
          </cell>
          <cell r="I7891">
            <v>86.840531926181328</v>
          </cell>
          <cell r="J7891">
            <v>93.311312890771617</v>
          </cell>
          <cell r="K7891">
            <v>86.172534962156632</v>
          </cell>
          <cell r="L7891">
            <v>88.769767805322545</v>
          </cell>
          <cell r="M7891">
            <v>96.322053041696805</v>
          </cell>
          <cell r="N7891">
            <v>106.48736611579371</v>
          </cell>
          <cell r="O7891">
            <v>115.04836259690626</v>
          </cell>
          <cell r="P7891">
            <v>122.60309576601631</v>
          </cell>
          <cell r="Q7891">
            <v>134.24130189566441</v>
          </cell>
          <cell r="R7891">
            <v>146.37362170170454</v>
          </cell>
          <cell r="S7891">
            <v>154.53673990288596</v>
          </cell>
          <cell r="T7891">
            <v>161.68577401571025</v>
          </cell>
          <cell r="U7891">
            <v>148.03804229912805</v>
          </cell>
          <cell r="V7891">
            <v>127.80503252402592</v>
          </cell>
          <cell r="W7891">
            <v>119.96828513325532</v>
          </cell>
          <cell r="X7891">
            <v>122.86299057215044</v>
          </cell>
          <cell r="Y7891">
            <v>108.66035484957251</v>
          </cell>
          <cell r="Z7891">
            <v>93.14135697728517</v>
          </cell>
          <cell r="AA7891">
            <v>95.710974617600812</v>
          </cell>
        </row>
        <row r="7892">
          <cell r="D7892">
            <v>89.667807935995782</v>
          </cell>
          <cell r="E7892">
            <v>83.796237734177666</v>
          </cell>
          <cell r="F7892">
            <v>77.458555167382585</v>
          </cell>
          <cell r="G7892">
            <v>74.300656433139196</v>
          </cell>
          <cell r="H7892">
            <v>75.433433250334659</v>
          </cell>
          <cell r="I7892">
            <v>84.299539415743979</v>
          </cell>
          <cell r="J7892">
            <v>90.77620783966259</v>
          </cell>
          <cell r="K7892">
            <v>84.460422497367446</v>
          </cell>
          <cell r="L7892">
            <v>87.509860360910892</v>
          </cell>
          <cell r="M7892">
            <v>94.899547196358341</v>
          </cell>
          <cell r="N7892">
            <v>104.7631591028719</v>
          </cell>
          <cell r="O7892">
            <v>111.55277769229673</v>
          </cell>
          <cell r="P7892">
            <v>116.88883452005793</v>
          </cell>
          <cell r="Q7892">
            <v>124.38600439625614</v>
          </cell>
          <cell r="R7892">
            <v>134.6520038698736</v>
          </cell>
          <cell r="S7892">
            <v>148.22656404604243</v>
          </cell>
          <cell r="T7892">
            <v>153.71417265115591</v>
          </cell>
          <cell r="U7892">
            <v>141.86276085810573</v>
          </cell>
          <cell r="V7892">
            <v>120.33472329750602</v>
          </cell>
          <cell r="W7892">
            <v>113.49849763889577</v>
          </cell>
          <cell r="X7892">
            <v>118.27045227609111</v>
          </cell>
          <cell r="Y7892">
            <v>105.40214567308304</v>
          </cell>
          <cell r="Z7892">
            <v>91.013062642216113</v>
          </cell>
          <cell r="AA7892">
            <v>94.482542797012783</v>
          </cell>
        </row>
        <row r="7893">
          <cell r="D7893">
            <v>89.867518390480825</v>
          </cell>
          <cell r="E7893">
            <v>84.275159855571474</v>
          </cell>
          <cell r="F7893">
            <v>78.111292979463528</v>
          </cell>
          <cell r="G7893">
            <v>74.276832668183303</v>
          </cell>
          <cell r="H7893">
            <v>75.397321779468584</v>
          </cell>
          <cell r="I7893">
            <v>84.849571565115099</v>
          </cell>
          <cell r="J7893">
            <v>93.682230768392387</v>
          </cell>
          <cell r="K7893">
            <v>85.892819989270762</v>
          </cell>
          <cell r="L7893">
            <v>89.987954530246583</v>
          </cell>
          <cell r="M7893">
            <v>95.605380886013066</v>
          </cell>
          <cell r="N7893">
            <v>103.92693552668186</v>
          </cell>
          <cell r="O7893">
            <v>111.81262016167649</v>
          </cell>
          <cell r="P7893">
            <v>117.67768381782319</v>
          </cell>
          <cell r="Q7893">
            <v>126.3826004259321</v>
          </cell>
          <cell r="R7893">
            <v>142.43490506676014</v>
          </cell>
          <cell r="S7893">
            <v>154.57653962559593</v>
          </cell>
          <cell r="T7893">
            <v>164.64209408808952</v>
          </cell>
          <cell r="U7893">
            <v>140.10228447444649</v>
          </cell>
          <cell r="V7893">
            <v>121.95281754106254</v>
          </cell>
          <cell r="W7893">
            <v>114.68780874910051</v>
          </cell>
          <cell r="X7893">
            <v>112.89054795346249</v>
          </cell>
          <cell r="Y7893">
            <v>103.83797374959862</v>
          </cell>
          <cell r="Z7893">
            <v>91.364160190095376</v>
          </cell>
          <cell r="AA7893">
            <v>93.935927464900757</v>
          </cell>
        </row>
        <row r="7894">
          <cell r="D7894">
            <v>93.944341145820175</v>
          </cell>
          <cell r="E7894">
            <v>87.28672961922463</v>
          </cell>
          <cell r="F7894">
            <v>81.196493699397038</v>
          </cell>
          <cell r="G7894">
            <v>77.42402705122241</v>
          </cell>
          <cell r="H7894">
            <v>78.511306736664778</v>
          </cell>
          <cell r="I7894">
            <v>85.027383688072717</v>
          </cell>
          <cell r="J7894">
            <v>93.272089628354507</v>
          </cell>
          <cell r="K7894">
            <v>85.917890484057352</v>
          </cell>
          <cell r="L7894">
            <v>91.659086126938732</v>
          </cell>
          <cell r="M7894">
            <v>97.864084139164447</v>
          </cell>
          <cell r="N7894">
            <v>112.41113495767344</v>
          </cell>
          <cell r="O7894">
            <v>123.59082354069109</v>
          </cell>
          <cell r="P7894">
            <v>127.34438820201565</v>
          </cell>
          <cell r="Q7894">
            <v>133.21640194124049</v>
          </cell>
          <cell r="R7894">
            <v>145.41368474356901</v>
          </cell>
          <cell r="S7894">
            <v>155.72322839677298</v>
          </cell>
          <cell r="T7894">
            <v>158.64496339032624</v>
          </cell>
          <cell r="U7894">
            <v>146.2776170627514</v>
          </cell>
          <cell r="V7894">
            <v>128.39554931238683</v>
          </cell>
          <cell r="W7894">
            <v>121.5509699941055</v>
          </cell>
          <cell r="X7894">
            <v>122.89166040826758</v>
          </cell>
          <cell r="Y7894">
            <v>112.8983259088362</v>
          </cell>
          <cell r="Z7894">
            <v>94.723058145048654</v>
          </cell>
          <cell r="AA7894">
            <v>97.391479680663053</v>
          </cell>
        </row>
        <row r="7895">
          <cell r="D7895">
            <v>86.328563809204411</v>
          </cell>
          <cell r="E7895">
            <v>78.371460720277526</v>
          </cell>
          <cell r="F7895">
            <v>72.241910228818739</v>
          </cell>
          <cell r="G7895">
            <v>68.734948278857942</v>
          </cell>
          <cell r="H7895">
            <v>70.174328203878844</v>
          </cell>
          <cell r="I7895">
            <v>81.239934388849278</v>
          </cell>
          <cell r="J7895">
            <v>89.314745641363984</v>
          </cell>
          <cell r="K7895">
            <v>82.082089318578369</v>
          </cell>
          <cell r="L7895">
            <v>86.791593123692309</v>
          </cell>
          <cell r="M7895">
            <v>91.971444960854441</v>
          </cell>
          <cell r="N7895">
            <v>102.26095672134589</v>
          </cell>
          <cell r="O7895">
            <v>113.82910534746222</v>
          </cell>
          <cell r="P7895">
            <v>124.14628421943718</v>
          </cell>
          <cell r="Q7895">
            <v>130.78022594369264</v>
          </cell>
          <cell r="R7895">
            <v>143.03860714879241</v>
          </cell>
          <cell r="S7895">
            <v>159.25701318467102</v>
          </cell>
          <cell r="T7895">
            <v>183.05143084870213</v>
          </cell>
          <cell r="U7895">
            <v>159.29823551552084</v>
          </cell>
          <cell r="V7895">
            <v>131.10740440538018</v>
          </cell>
          <cell r="W7895">
            <v>122.88544422922149</v>
          </cell>
          <cell r="X7895">
            <v>128.63886645159306</v>
          </cell>
          <cell r="Y7895">
            <v>112.44056605567148</v>
          </cell>
          <cell r="Z7895">
            <v>92.06466028869707</v>
          </cell>
          <cell r="AA7895">
            <v>94.22156385984718</v>
          </cell>
        </row>
        <row r="7896">
          <cell r="D7896">
            <v>84.262007358771143</v>
          </cell>
          <cell r="E7896">
            <v>77.534873790531137</v>
          </cell>
          <cell r="F7896">
            <v>71.519593472249682</v>
          </cell>
          <cell r="G7896">
            <v>63.155753488985553</v>
          </cell>
          <cell r="H7896">
            <v>56.860909169327918</v>
          </cell>
          <cell r="I7896">
            <v>55.985454950767242</v>
          </cell>
          <cell r="J7896">
            <v>56.038996225786818</v>
          </cell>
          <cell r="K7896">
            <v>58.797592477302736</v>
          </cell>
          <cell r="L7896">
            <v>73.987933823502615</v>
          </cell>
          <cell r="M7896">
            <v>81.042310102449463</v>
          </cell>
          <cell r="N7896">
            <v>86.129647167960883</v>
          </cell>
          <cell r="O7896">
            <v>91.120450757051373</v>
          </cell>
          <cell r="P7896">
            <v>96.447073906724953</v>
          </cell>
          <cell r="Q7896">
            <v>104.57875969212834</v>
          </cell>
          <cell r="R7896">
            <v>109.65438256945541</v>
          </cell>
          <cell r="S7896">
            <v>113.63634756780507</v>
          </cell>
          <cell r="T7896">
            <v>128.63756558947452</v>
          </cell>
          <cell r="U7896">
            <v>128.7511343852639</v>
          </cell>
          <cell r="V7896">
            <v>112.20470702766347</v>
          </cell>
          <cell r="W7896">
            <v>107.30921941900525</v>
          </cell>
          <cell r="X7896">
            <v>108.37083742330618</v>
          </cell>
          <cell r="Y7896">
            <v>98.629267038276694</v>
          </cell>
          <cell r="Z7896">
            <v>87.603039880325525</v>
          </cell>
          <cell r="AA7896">
            <v>90.543109972532918</v>
          </cell>
        </row>
        <row r="7897">
          <cell r="D7897">
            <v>81.007086629566999</v>
          </cell>
          <cell r="E7897">
            <v>75.155892939040996</v>
          </cell>
          <cell r="F7897">
            <v>65.932042896792979</v>
          </cell>
          <cell r="G7897">
            <v>56.427251605855453</v>
          </cell>
          <cell r="H7897">
            <v>50.616161186839463</v>
          </cell>
          <cell r="I7897">
            <v>48.803243206748839</v>
          </cell>
          <cell r="J7897">
            <v>51.293626758179229</v>
          </cell>
          <cell r="K7897">
            <v>56.581677894969424</v>
          </cell>
          <cell r="L7897">
            <v>74.257047356330204</v>
          </cell>
          <cell r="M7897">
            <v>79.696415206188178</v>
          </cell>
          <cell r="N7897">
            <v>85.421302106710414</v>
          </cell>
          <cell r="O7897">
            <v>93.280374058318472</v>
          </cell>
          <cell r="P7897">
            <v>97.042117852875379</v>
          </cell>
          <cell r="Q7897">
            <v>106.82474323727673</v>
          </cell>
          <cell r="R7897">
            <v>117.16037286443807</v>
          </cell>
          <cell r="S7897">
            <v>129.43537916153926</v>
          </cell>
          <cell r="T7897">
            <v>154.0843253354208</v>
          </cell>
          <cell r="U7897">
            <v>149.99450727590892</v>
          </cell>
          <cell r="V7897">
            <v>118.30221447053583</v>
          </cell>
          <cell r="W7897">
            <v>110.90004638660649</v>
          </cell>
          <cell r="X7897">
            <v>113.17923316475279</v>
          </cell>
          <cell r="Y7897">
            <v>98.139334982725131</v>
          </cell>
          <cell r="Z7897">
            <v>88.088189775249433</v>
          </cell>
          <cell r="AA7897">
            <v>88.513511257348611</v>
          </cell>
        </row>
        <row r="7898">
          <cell r="D7898">
            <v>90.485365496189061</v>
          </cell>
          <cell r="E7898">
            <v>85.393226626038583</v>
          </cell>
          <cell r="F7898">
            <v>79.365429005489858</v>
          </cell>
          <cell r="G7898">
            <v>74.675795707761011</v>
          </cell>
          <cell r="H7898">
            <v>76.108175259698641</v>
          </cell>
          <cell r="I7898">
            <v>84.08367252364576</v>
          </cell>
          <cell r="J7898">
            <v>90.823347213948097</v>
          </cell>
          <cell r="K7898">
            <v>85.891172570981595</v>
          </cell>
          <cell r="L7898">
            <v>90.194802467471632</v>
          </cell>
          <cell r="M7898">
            <v>96.028851838802368</v>
          </cell>
          <cell r="N7898">
            <v>104.0158509143692</v>
          </cell>
          <cell r="O7898">
            <v>111.06903145114498</v>
          </cell>
          <cell r="P7898">
            <v>117.14771470684144</v>
          </cell>
          <cell r="Q7898">
            <v>123.72343536034117</v>
          </cell>
          <cell r="R7898">
            <v>133.13213738785652</v>
          </cell>
          <cell r="S7898">
            <v>146.64885593473858</v>
          </cell>
          <cell r="T7898">
            <v>148.34271119857519</v>
          </cell>
          <cell r="U7898">
            <v>134.39624366732997</v>
          </cell>
          <cell r="V7898">
            <v>118.12423765820678</v>
          </cell>
          <cell r="W7898">
            <v>107.70112919550672</v>
          </cell>
          <cell r="X7898">
            <v>112.46967956472859</v>
          </cell>
          <cell r="Y7898">
            <v>105.24723720662486</v>
          </cell>
          <cell r="Z7898">
            <v>89.046915898303865</v>
          </cell>
          <cell r="AA7898">
            <v>92.410372814893435</v>
          </cell>
        </row>
        <row r="7899">
          <cell r="D7899">
            <v>85.475404918754592</v>
          </cell>
          <cell r="E7899">
            <v>79.097358386026883</v>
          </cell>
          <cell r="F7899">
            <v>71.330683971470634</v>
          </cell>
          <cell r="G7899">
            <v>65.471568875788464</v>
          </cell>
          <cell r="H7899">
            <v>67.783692856028921</v>
          </cell>
          <cell r="I7899">
            <v>78.40427513452039</v>
          </cell>
          <cell r="J7899">
            <v>87.807189493115487</v>
          </cell>
          <cell r="K7899">
            <v>82.40995172648698</v>
          </cell>
          <cell r="L7899">
            <v>85.076742495075337</v>
          </cell>
          <cell r="M7899">
            <v>91.938151648282641</v>
          </cell>
          <cell r="N7899">
            <v>99.938801100951125</v>
          </cell>
          <cell r="O7899">
            <v>108.85936059995274</v>
          </cell>
          <cell r="P7899">
            <v>111.28342658623592</v>
          </cell>
          <cell r="Q7899">
            <v>116.44806270155388</v>
          </cell>
          <cell r="R7899">
            <v>125.79478611724838</v>
          </cell>
          <cell r="S7899">
            <v>139.0425841468209</v>
          </cell>
          <cell r="T7899">
            <v>144.62518158206512</v>
          </cell>
          <cell r="U7899">
            <v>134.61813961089101</v>
          </cell>
          <cell r="V7899">
            <v>114.28127587316092</v>
          </cell>
          <cell r="W7899">
            <v>108.49758992260915</v>
          </cell>
          <cell r="X7899">
            <v>108.84354419490563</v>
          </cell>
          <cell r="Y7899">
            <v>100.2369076850906</v>
          </cell>
          <cell r="Z7899">
            <v>87.826680903131617</v>
          </cell>
          <cell r="AA7899">
            <v>90.016887031576388</v>
          </cell>
        </row>
        <row r="7900">
          <cell r="D7900">
            <v>84.183043415056886</v>
          </cell>
          <cell r="E7900">
            <v>77.238576714004751</v>
          </cell>
          <cell r="F7900">
            <v>69.452686341501135</v>
          </cell>
          <cell r="G7900">
            <v>61.659315230048762</v>
          </cell>
          <cell r="H7900">
            <v>65.45244422705531</v>
          </cell>
          <cell r="I7900">
            <v>80.090416225741734</v>
          </cell>
          <cell r="J7900">
            <v>86.552911871641186</v>
          </cell>
          <cell r="K7900">
            <v>83.075199452645293</v>
          </cell>
          <cell r="L7900">
            <v>87.630883157896335</v>
          </cell>
          <cell r="M7900">
            <v>94.078019542884391</v>
          </cell>
          <cell r="N7900">
            <v>102.94222187326669</v>
          </cell>
          <cell r="O7900">
            <v>110.23827706578045</v>
          </cell>
          <cell r="P7900">
            <v>117.07514979698944</v>
          </cell>
          <cell r="Q7900">
            <v>123.8697308623003</v>
          </cell>
          <cell r="R7900">
            <v>139.74114659604152</v>
          </cell>
          <cell r="S7900">
            <v>156.24708124433042</v>
          </cell>
          <cell r="T7900">
            <v>170.45157373221465</v>
          </cell>
          <cell r="U7900">
            <v>151.66404444812181</v>
          </cell>
          <cell r="V7900">
            <v>121.97600153375055</v>
          </cell>
          <cell r="W7900">
            <v>113.23046089905125</v>
          </cell>
          <cell r="X7900">
            <v>113.82608171042912</v>
          </cell>
          <cell r="Y7900">
            <v>104.57544738617766</v>
          </cell>
          <cell r="Z7900">
            <v>89.762861286785835</v>
          </cell>
          <cell r="AA7900">
            <v>89.304695011200067</v>
          </cell>
        </row>
        <row r="7901">
          <cell r="D7901">
            <v>85.430274347179946</v>
          </cell>
          <cell r="E7901">
            <v>79.090330223182804</v>
          </cell>
          <cell r="F7901">
            <v>73.440307934568096</v>
          </cell>
          <cell r="G7901">
            <v>68.270296199646097</v>
          </cell>
          <cell r="H7901">
            <v>71.302653366054969</v>
          </cell>
          <cell r="I7901">
            <v>80.317938937521745</v>
          </cell>
          <cell r="J7901">
            <v>88.306204934905608</v>
          </cell>
          <cell r="K7901">
            <v>80.514055180520103</v>
          </cell>
          <cell r="L7901">
            <v>85.338419129799306</v>
          </cell>
          <cell r="M7901">
            <v>90.114128929116518</v>
          </cell>
          <cell r="N7901">
            <v>96.949543368034924</v>
          </cell>
          <cell r="O7901">
            <v>105.14115298458007</v>
          </cell>
          <cell r="P7901">
            <v>111.10672343002231</v>
          </cell>
          <cell r="Q7901">
            <v>114.55555496042868</v>
          </cell>
          <cell r="R7901">
            <v>122.45470798335657</v>
          </cell>
          <cell r="S7901">
            <v>135.65067240514264</v>
          </cell>
          <cell r="T7901">
            <v>146.91940602826165</v>
          </cell>
          <cell r="U7901">
            <v>128.8828853790956</v>
          </cell>
          <cell r="V7901">
            <v>114.74250065735531</v>
          </cell>
          <cell r="W7901">
            <v>108.42004350532413</v>
          </cell>
          <cell r="X7901">
            <v>109.79792513078245</v>
          </cell>
          <cell r="Y7901">
            <v>100.27399541234986</v>
          </cell>
          <cell r="Z7901">
            <v>87.91960956829729</v>
          </cell>
          <cell r="AA7901">
            <v>89.717304146663267</v>
          </cell>
        </row>
        <row r="7902">
          <cell r="D7902">
            <v>93.063098717076755</v>
          </cell>
          <cell r="E7902">
            <v>86.401735572770406</v>
          </cell>
          <cell r="F7902">
            <v>81.934125260822682</v>
          </cell>
          <cell r="G7902">
            <v>78.557274971029841</v>
          </cell>
          <cell r="H7902">
            <v>79.98873878418236</v>
          </cell>
          <cell r="I7902">
            <v>86.041563069334032</v>
          </cell>
          <cell r="J7902">
            <v>92.53399358092652</v>
          </cell>
          <cell r="K7902">
            <v>87.144595015745352</v>
          </cell>
          <cell r="L7902">
            <v>90.984345227231415</v>
          </cell>
          <cell r="M7902">
            <v>99.068220824499335</v>
          </cell>
          <cell r="N7902">
            <v>108.69000956824803</v>
          </cell>
          <cell r="O7902">
            <v>115.9891573871528</v>
          </cell>
          <cell r="P7902">
            <v>119.52658433736215</v>
          </cell>
          <cell r="Q7902">
            <v>125.00078283865524</v>
          </cell>
          <cell r="R7902">
            <v>132.87434318872502</v>
          </cell>
          <cell r="S7902">
            <v>142.42239420353638</v>
          </cell>
          <cell r="T7902">
            <v>146.77762338189024</v>
          </cell>
          <cell r="U7902">
            <v>138.32758676727505</v>
          </cell>
          <cell r="V7902">
            <v>120.02948226217661</v>
          </cell>
          <cell r="W7902">
            <v>112.78516789865768</v>
          </cell>
          <cell r="X7902">
            <v>117.71559228054791</v>
          </cell>
          <cell r="Y7902">
            <v>109.07415063964436</v>
          </cell>
          <cell r="Z7902">
            <v>92.768525402706643</v>
          </cell>
          <cell r="AA7902">
            <v>95.476205394855981</v>
          </cell>
        </row>
        <row r="7903">
          <cell r="D7903">
            <v>92.096963862310488</v>
          </cell>
          <cell r="E7903">
            <v>84.947726323659793</v>
          </cell>
          <cell r="F7903">
            <v>75.391702954494832</v>
          </cell>
          <cell r="G7903">
            <v>67.235901090708865</v>
          </cell>
          <cell r="H7903">
            <v>61.140407612798121</v>
          </cell>
          <cell r="I7903">
            <v>58.456795734009525</v>
          </cell>
          <cell r="J7903">
            <v>55.108636056451807</v>
          </cell>
          <cell r="K7903">
            <v>62.030319226502705</v>
          </cell>
          <cell r="L7903">
            <v>79.088497322710097</v>
          </cell>
          <cell r="M7903">
            <v>87.174768823449696</v>
          </cell>
          <cell r="N7903">
            <v>94.807164556711967</v>
          </cell>
          <cell r="O7903">
            <v>107.44677481066807</v>
          </cell>
          <cell r="P7903">
            <v>115.18124651444242</v>
          </cell>
          <cell r="Q7903">
            <v>118.54128761320605</v>
          </cell>
          <cell r="R7903">
            <v>124.14302635844234</v>
          </cell>
          <cell r="S7903">
            <v>130.75595808142546</v>
          </cell>
          <cell r="T7903">
            <v>142.17322882997163</v>
          </cell>
          <cell r="U7903">
            <v>138.92853585166861</v>
          </cell>
          <cell r="V7903">
            <v>125.13643932312802</v>
          </cell>
          <cell r="W7903">
            <v>118.13516487762762</v>
          </cell>
          <cell r="X7903">
            <v>119.85421266996923</v>
          </cell>
          <cell r="Y7903">
            <v>111.91368698845324</v>
          </cell>
          <cell r="Z7903">
            <v>94.3868770012011</v>
          </cell>
          <cell r="AA7903">
            <v>96.090322056004212</v>
          </cell>
        </row>
        <row r="7904">
          <cell r="D7904">
            <v>88.4483023630265</v>
          </cell>
          <cell r="E7904">
            <v>82.039385817098847</v>
          </cell>
          <cell r="F7904">
            <v>71.884960896530472</v>
          </cell>
          <cell r="G7904">
            <v>63.991362042708168</v>
          </cell>
          <cell r="H7904">
            <v>59.726777327268906</v>
          </cell>
          <cell r="I7904">
            <v>65.027352195695329</v>
          </cell>
          <cell r="J7904">
            <v>67.502507895548291</v>
          </cell>
          <cell r="K7904">
            <v>69.131683993177717</v>
          </cell>
          <cell r="L7904">
            <v>77.773635741529887</v>
          </cell>
          <cell r="M7904">
            <v>84.294595988872118</v>
          </cell>
          <cell r="N7904">
            <v>89.256926774043592</v>
          </cell>
          <cell r="O7904">
            <v>97.315053906047098</v>
          </cell>
          <cell r="P7904">
            <v>106.04602602563256</v>
          </cell>
          <cell r="Q7904">
            <v>112.78973269819093</v>
          </cell>
          <cell r="R7904">
            <v>116.17435550615059</v>
          </cell>
          <cell r="S7904">
            <v>130.81364397173871</v>
          </cell>
          <cell r="T7904">
            <v>140.81068960860725</v>
          </cell>
          <cell r="U7904">
            <v>130.41019804305256</v>
          </cell>
          <cell r="V7904">
            <v>111.7649527699846</v>
          </cell>
          <cell r="W7904">
            <v>107.74354467118494</v>
          </cell>
          <cell r="X7904">
            <v>107.13819531926413</v>
          </cell>
          <cell r="Y7904">
            <v>95.804560850665169</v>
          </cell>
          <cell r="Z7904">
            <v>86.994256997227055</v>
          </cell>
          <cell r="AA7904">
            <v>90.772922472383144</v>
          </cell>
        </row>
        <row r="7905">
          <cell r="D7905">
            <v>87.452784908925295</v>
          </cell>
          <cell r="E7905">
            <v>80.804561028199856</v>
          </cell>
          <cell r="F7905">
            <v>77.481534211831089</v>
          </cell>
          <cell r="G7905">
            <v>72.979418721303674</v>
          </cell>
          <cell r="H7905">
            <v>73.254899061437868</v>
          </cell>
          <cell r="I7905">
            <v>82.047806555735249</v>
          </cell>
          <cell r="J7905">
            <v>91.933281729962502</v>
          </cell>
          <cell r="K7905">
            <v>84.817507052747388</v>
          </cell>
          <cell r="L7905">
            <v>89.766944346603154</v>
          </cell>
          <cell r="M7905">
            <v>96.326434658908028</v>
          </cell>
          <cell r="N7905">
            <v>105.91382626035768</v>
          </cell>
          <cell r="O7905">
            <v>114.64614631372557</v>
          </cell>
          <cell r="P7905">
            <v>121.5510334325956</v>
          </cell>
          <cell r="Q7905">
            <v>130.19630001795989</v>
          </cell>
          <cell r="R7905">
            <v>143.84021432340191</v>
          </cell>
          <cell r="S7905">
            <v>169.934527041661</v>
          </cell>
          <cell r="T7905">
            <v>193.33111796953395</v>
          </cell>
          <cell r="U7905">
            <v>168.47804671296356</v>
          </cell>
          <cell r="V7905">
            <v>140.6916787980237</v>
          </cell>
          <cell r="W7905">
            <v>125.20785400006714</v>
          </cell>
          <cell r="X7905">
            <v>132.15123242278932</v>
          </cell>
          <cell r="Y7905">
            <v>108.93263403844074</v>
          </cell>
          <cell r="Z7905">
            <v>97.462104560849866</v>
          </cell>
          <cell r="AA7905">
            <v>97.391832566514751</v>
          </cell>
        </row>
        <row r="7906">
          <cell r="D7906">
            <v>90.527374351297937</v>
          </cell>
          <cell r="E7906">
            <v>83.853766509044618</v>
          </cell>
          <cell r="F7906">
            <v>77.910232736595518</v>
          </cell>
          <cell r="G7906">
            <v>73.896882456634373</v>
          </cell>
          <cell r="H7906">
            <v>75.652902224764148</v>
          </cell>
          <cell r="I7906">
            <v>84.690738525476874</v>
          </cell>
          <cell r="J7906">
            <v>94.427476724283295</v>
          </cell>
          <cell r="K7906">
            <v>87.17052787750653</v>
          </cell>
          <cell r="L7906">
            <v>91.542484596220959</v>
          </cell>
          <cell r="M7906">
            <v>97.763676076019038</v>
          </cell>
          <cell r="N7906">
            <v>107.37162412719593</v>
          </cell>
          <cell r="O7906">
            <v>114.09052267735812</v>
          </cell>
          <cell r="P7906">
            <v>121.33910248635337</v>
          </cell>
          <cell r="Q7906">
            <v>133.44717491201567</v>
          </cell>
          <cell r="R7906">
            <v>150.80041901263502</v>
          </cell>
          <cell r="S7906">
            <v>163.98843657406772</v>
          </cell>
          <cell r="T7906">
            <v>170.37462442971753</v>
          </cell>
          <cell r="U7906">
            <v>140.73597789564221</v>
          </cell>
          <cell r="V7906">
            <v>122.1918466348304</v>
          </cell>
          <cell r="W7906">
            <v>113.16648754320806</v>
          </cell>
          <cell r="X7906">
            <v>116.9059831333966</v>
          </cell>
          <cell r="Y7906">
            <v>109.16474318241303</v>
          </cell>
          <cell r="Z7906">
            <v>93.979782265571359</v>
          </cell>
          <cell r="AA7906">
            <v>96.068736028455461</v>
          </cell>
        </row>
        <row r="7907">
          <cell r="D7907">
            <v>87.769302785861797</v>
          </cell>
          <cell r="E7907">
            <v>81.340066190378124</v>
          </cell>
          <cell r="F7907">
            <v>75.611659573060635</v>
          </cell>
          <cell r="G7907">
            <v>72.781253906849017</v>
          </cell>
          <cell r="H7907">
            <v>73.640748862766301</v>
          </cell>
          <cell r="I7907">
            <v>83.016368382946595</v>
          </cell>
          <cell r="J7907">
            <v>89.802811917390244</v>
          </cell>
          <cell r="K7907">
            <v>83.244774105027474</v>
          </cell>
          <cell r="L7907">
            <v>86.320389861499862</v>
          </cell>
          <cell r="M7907">
            <v>92.449469843182612</v>
          </cell>
          <cell r="N7907">
            <v>102.42049936950409</v>
          </cell>
          <cell r="O7907">
            <v>109.34455680709317</v>
          </cell>
          <cell r="P7907">
            <v>119.52581950706622</v>
          </cell>
          <cell r="Q7907">
            <v>126.42847359108556</v>
          </cell>
          <cell r="R7907">
            <v>131.75455550926389</v>
          </cell>
          <cell r="S7907">
            <v>145.63181719870633</v>
          </cell>
          <cell r="T7907">
            <v>150.73912196809184</v>
          </cell>
          <cell r="U7907">
            <v>137.03858722429675</v>
          </cell>
          <cell r="V7907">
            <v>125.45783257722167</v>
          </cell>
          <cell r="W7907">
            <v>114.33318441766377</v>
          </cell>
          <cell r="X7907">
            <v>118.39608070745588</v>
          </cell>
          <cell r="Y7907">
            <v>106.72569936862342</v>
          </cell>
          <cell r="Z7907">
            <v>90.025842771952554</v>
          </cell>
          <cell r="AA7907">
            <v>91.957504255930985</v>
          </cell>
        </row>
        <row r="7908">
          <cell r="D7908">
            <v>89.156288425157811</v>
          </cell>
          <cell r="E7908">
            <v>83.673121153805241</v>
          </cell>
          <cell r="F7908">
            <v>78.669384159472898</v>
          </cell>
          <cell r="G7908">
            <v>74.795191106827204</v>
          </cell>
          <cell r="H7908">
            <v>75.85639341004304</v>
          </cell>
          <cell r="I7908">
            <v>83.931878233427071</v>
          </cell>
          <cell r="J7908">
            <v>91.726367551922209</v>
          </cell>
          <cell r="K7908">
            <v>85.560922893393467</v>
          </cell>
          <cell r="L7908">
            <v>89.344701325087399</v>
          </cell>
          <cell r="M7908">
            <v>97.712618003773827</v>
          </cell>
          <cell r="N7908">
            <v>104.95621868427939</v>
          </cell>
          <cell r="O7908">
            <v>113.75970562177444</v>
          </cell>
          <cell r="P7908">
            <v>118.28990727503445</v>
          </cell>
          <cell r="Q7908">
            <v>128.24462200767127</v>
          </cell>
          <cell r="R7908">
            <v>143.92837955094416</v>
          </cell>
          <cell r="S7908">
            <v>151.15190075986976</v>
          </cell>
          <cell r="T7908">
            <v>158.40698816847487</v>
          </cell>
          <cell r="U7908">
            <v>136.41624017354124</v>
          </cell>
          <cell r="V7908">
            <v>121.77811150781451</v>
          </cell>
          <cell r="W7908">
            <v>112.56816068373801</v>
          </cell>
          <cell r="X7908">
            <v>113.59332945876356</v>
          </cell>
          <cell r="Y7908">
            <v>105.77075938105277</v>
          </cell>
          <cell r="Z7908">
            <v>91.885807757141578</v>
          </cell>
          <cell r="AA7908">
            <v>92.874056884103268</v>
          </cell>
        </row>
        <row r="7909">
          <cell r="D7909">
            <v>87.140936594021554</v>
          </cell>
          <cell r="E7909">
            <v>81.219583020674122</v>
          </cell>
          <cell r="F7909">
            <v>75.690754525647378</v>
          </cell>
          <cell r="G7909">
            <v>71.86125270169093</v>
          </cell>
          <cell r="H7909">
            <v>72.682144371521844</v>
          </cell>
          <cell r="I7909">
            <v>81.561131091072056</v>
          </cell>
          <cell r="J7909">
            <v>88.633944140818798</v>
          </cell>
          <cell r="K7909">
            <v>83.279487646795843</v>
          </cell>
          <cell r="L7909">
            <v>85.862932134144089</v>
          </cell>
          <cell r="M7909">
            <v>91.512524183321418</v>
          </cell>
          <cell r="N7909">
            <v>101.49120201260237</v>
          </cell>
          <cell r="O7909">
            <v>105.32083576737443</v>
          </cell>
          <cell r="P7909">
            <v>112.50640688206616</v>
          </cell>
          <cell r="Q7909">
            <v>118.57378183041638</v>
          </cell>
          <cell r="R7909">
            <v>129.85972235098689</v>
          </cell>
          <cell r="S7909">
            <v>142.77363567749009</v>
          </cell>
          <cell r="T7909">
            <v>140.34575743444393</v>
          </cell>
          <cell r="U7909">
            <v>129.00872196800591</v>
          </cell>
          <cell r="V7909">
            <v>115.18028095456187</v>
          </cell>
          <cell r="W7909">
            <v>105.89083416910213</v>
          </cell>
          <cell r="X7909">
            <v>110.0078204944744</v>
          </cell>
          <cell r="Y7909">
            <v>101.50611322969426</v>
          </cell>
          <cell r="Z7909">
            <v>88.654811313950418</v>
          </cell>
          <cell r="AA7909">
            <v>91.073852057927823</v>
          </cell>
        </row>
        <row r="7910">
          <cell r="D7910">
            <v>96.794181118099829</v>
          </cell>
          <cell r="E7910">
            <v>89.484216866109151</v>
          </cell>
          <cell r="F7910">
            <v>81.00617883071348</v>
          </cell>
          <cell r="G7910">
            <v>74.388773133078516</v>
          </cell>
          <cell r="H7910">
            <v>70.417671891159245</v>
          </cell>
          <cell r="I7910">
            <v>72.123150685946683</v>
          </cell>
          <cell r="J7910">
            <v>74.349017895239911</v>
          </cell>
          <cell r="K7910">
            <v>75.933524896140014</v>
          </cell>
          <cell r="L7910">
            <v>84.814253433560324</v>
          </cell>
          <cell r="M7910">
            <v>93.870499898142668</v>
          </cell>
          <cell r="N7910">
            <v>104.59185499236314</v>
          </cell>
          <cell r="O7910">
            <v>119.78850638447322</v>
          </cell>
          <cell r="P7910">
            <v>123.62361153070839</v>
          </cell>
          <cell r="Q7910">
            <v>128.80719935371053</v>
          </cell>
          <cell r="R7910">
            <v>135.79558301905323</v>
          </cell>
          <cell r="S7910">
            <v>147.09947746129441</v>
          </cell>
          <cell r="T7910">
            <v>153.71510524011833</v>
          </cell>
          <cell r="U7910">
            <v>142.22919274143908</v>
          </cell>
          <cell r="V7910">
            <v>123.97263827603933</v>
          </cell>
          <cell r="W7910">
            <v>118.79563960869959</v>
          </cell>
          <cell r="X7910">
            <v>115.33446212871944</v>
          </cell>
          <cell r="Y7910">
            <v>108.52084688460894</v>
          </cell>
          <cell r="Z7910">
            <v>96.132974378336428</v>
          </cell>
          <cell r="AA7910">
            <v>98.047708416032052</v>
          </cell>
        </row>
        <row r="7911">
          <cell r="D7911">
            <v>89.034565302792359</v>
          </cell>
          <cell r="E7911">
            <v>85.323503439458548</v>
          </cell>
          <cell r="F7911">
            <v>79.33561588541572</v>
          </cell>
          <cell r="G7911">
            <v>72.723838937669157</v>
          </cell>
          <cell r="H7911">
            <v>70.058536872126879</v>
          </cell>
          <cell r="I7911">
            <v>71.704918093882796</v>
          </cell>
          <cell r="J7911">
            <v>73.32026079944454</v>
          </cell>
          <cell r="K7911">
            <v>71.4932316079272</v>
          </cell>
          <cell r="L7911">
            <v>79.533448796467567</v>
          </cell>
          <cell r="M7911">
            <v>85.325548814230885</v>
          </cell>
          <cell r="N7911">
            <v>92.212876703328732</v>
          </cell>
          <cell r="O7911">
            <v>100.47696758362818</v>
          </cell>
          <cell r="P7911">
            <v>107.21162003206449</v>
          </cell>
          <cell r="Q7911">
            <v>112.33058552597952</v>
          </cell>
          <cell r="R7911">
            <v>116.46388696001496</v>
          </cell>
          <cell r="S7911">
            <v>120.76960844357292</v>
          </cell>
          <cell r="T7911">
            <v>127.16674622090413</v>
          </cell>
          <cell r="U7911">
            <v>119.90292454011249</v>
          </cell>
          <cell r="V7911">
            <v>110.12666634693672</v>
          </cell>
          <cell r="W7911">
            <v>104.40137582002689</v>
          </cell>
          <cell r="X7911">
            <v>102.88224399699355</v>
          </cell>
          <cell r="Y7911">
            <v>94.846981006557698</v>
          </cell>
          <cell r="Z7911">
            <v>86.242304044817956</v>
          </cell>
          <cell r="AA7911">
            <v>89.119204974324077</v>
          </cell>
        </row>
        <row r="7912">
          <cell r="D7912">
            <v>96.272645383468586</v>
          </cell>
          <cell r="E7912">
            <v>86.413019538986006</v>
          </cell>
          <cell r="F7912">
            <v>76.759434921168094</v>
          </cell>
          <cell r="G7912">
            <v>71.766750311711363</v>
          </cell>
          <cell r="H7912">
            <v>73.883187397837006</v>
          </cell>
          <cell r="I7912">
            <v>83.942532298397452</v>
          </cell>
          <cell r="J7912">
            <v>92.630073370663013</v>
          </cell>
          <cell r="K7912">
            <v>88.853331759881584</v>
          </cell>
          <cell r="L7912">
            <v>94.787272963644696</v>
          </cell>
          <cell r="M7912">
            <v>106.33538256021843</v>
          </cell>
          <cell r="N7912">
            <v>120.96578679679752</v>
          </cell>
          <cell r="O7912">
            <v>129.63840924855333</v>
          </cell>
          <cell r="P7912">
            <v>137.73773013570147</v>
          </cell>
          <cell r="Q7912">
            <v>151.07047071752049</v>
          </cell>
          <cell r="R7912">
            <v>169.29510274586826</v>
          </cell>
          <cell r="S7912">
            <v>199.06642057317853</v>
          </cell>
          <cell r="T7912">
            <v>205.82486786752401</v>
          </cell>
          <cell r="U7912">
            <v>170.74897020175595</v>
          </cell>
          <cell r="V7912">
            <v>142.59532911343976</v>
          </cell>
          <cell r="W7912">
            <v>128.2168264332455</v>
          </cell>
          <cell r="X7912">
            <v>126.90532684380025</v>
          </cell>
          <cell r="Y7912">
            <v>120.808612386772</v>
          </cell>
          <cell r="Z7912">
            <v>100.52063950386994</v>
          </cell>
          <cell r="AA7912">
            <v>101.96430070376017</v>
          </cell>
        </row>
        <row r="7913">
          <cell r="D7913">
            <v>94.287171515181683</v>
          </cell>
          <cell r="E7913">
            <v>86.754103123381526</v>
          </cell>
          <cell r="F7913">
            <v>80.783320828785619</v>
          </cell>
          <cell r="G7913">
            <v>76.116694806373417</v>
          </cell>
          <cell r="H7913">
            <v>76.913752124672939</v>
          </cell>
          <cell r="I7913">
            <v>83.843318882297652</v>
          </cell>
          <cell r="J7913">
            <v>93.153005209945135</v>
          </cell>
          <cell r="K7913">
            <v>88.985570085421443</v>
          </cell>
          <cell r="L7913">
            <v>94.667968953249755</v>
          </cell>
          <cell r="M7913">
            <v>107.7999314718722</v>
          </cell>
          <cell r="N7913">
            <v>120.27473348234894</v>
          </cell>
          <cell r="O7913">
            <v>129.62630042676051</v>
          </cell>
          <cell r="P7913">
            <v>135.65626767996713</v>
          </cell>
          <cell r="Q7913">
            <v>153.14306685128591</v>
          </cell>
          <cell r="R7913">
            <v>172.90204242157614</v>
          </cell>
          <cell r="S7913">
            <v>199.7249382685211</v>
          </cell>
          <cell r="T7913">
            <v>211.68752403297253</v>
          </cell>
          <cell r="U7913">
            <v>185.19084079670384</v>
          </cell>
          <cell r="V7913">
            <v>152.22767085001215</v>
          </cell>
          <cell r="W7913">
            <v>135.93915973173409</v>
          </cell>
          <cell r="X7913">
            <v>136.04563647943615</v>
          </cell>
          <cell r="Y7913">
            <v>121.86318728089019</v>
          </cell>
          <cell r="Z7913">
            <v>106.08259603689703</v>
          </cell>
          <cell r="AA7913">
            <v>103.29845800773397</v>
          </cell>
        </row>
        <row r="7914">
          <cell r="D7914">
            <v>97.316052976504807</v>
          </cell>
          <cell r="E7914">
            <v>90.297302921454047</v>
          </cell>
          <cell r="F7914">
            <v>84.068259792965179</v>
          </cell>
          <cell r="G7914">
            <v>79.791328263235698</v>
          </cell>
          <cell r="H7914">
            <v>80.039777988236537</v>
          </cell>
          <cell r="I7914">
            <v>85.78048885298837</v>
          </cell>
          <cell r="J7914">
            <v>94.213736410548975</v>
          </cell>
          <cell r="K7914">
            <v>89.444559852312494</v>
          </cell>
          <cell r="L7914">
            <v>97.484760428108018</v>
          </cell>
          <cell r="M7914">
            <v>109.06891220632654</v>
          </cell>
          <cell r="N7914">
            <v>122.47715093518235</v>
          </cell>
          <cell r="O7914">
            <v>135.68034734483683</v>
          </cell>
          <cell r="P7914">
            <v>142.87912754263365</v>
          </cell>
          <cell r="Q7914">
            <v>161.61076830995268</v>
          </cell>
          <cell r="R7914">
            <v>183.87515664585683</v>
          </cell>
          <cell r="S7914">
            <v>205.98827510919926</v>
          </cell>
          <cell r="T7914">
            <v>230.58334044067809</v>
          </cell>
          <cell r="U7914">
            <v>203.47868254007059</v>
          </cell>
          <cell r="V7914">
            <v>158.2067334728213</v>
          </cell>
          <cell r="W7914">
            <v>145.1445168161483</v>
          </cell>
          <cell r="X7914">
            <v>143.96122086427417</v>
          </cell>
          <cell r="Y7914">
            <v>131.41318308191288</v>
          </cell>
          <cell r="Z7914">
            <v>109.7647341127759</v>
          </cell>
          <cell r="AA7914">
            <v>109.64882329203925</v>
          </cell>
        </row>
        <row r="7915">
          <cell r="D7915">
            <v>86.077692833164505</v>
          </cell>
          <cell r="E7915">
            <v>81.474050174498274</v>
          </cell>
          <cell r="F7915">
            <v>76.72768212856856</v>
          </cell>
          <cell r="G7915">
            <v>74.146435464074159</v>
          </cell>
          <cell r="H7915">
            <v>75.18146750394655</v>
          </cell>
          <cell r="I7915">
            <v>81.988281731960043</v>
          </cell>
          <cell r="J7915">
            <v>90.860305232355245</v>
          </cell>
          <cell r="K7915">
            <v>73.904807560174063</v>
          </cell>
          <cell r="L7915">
            <v>77.884973318440203</v>
          </cell>
          <cell r="M7915">
            <v>85.161125641324318</v>
          </cell>
          <cell r="N7915">
            <v>97.570167177440339</v>
          </cell>
          <cell r="O7915">
            <v>104.79384824200245</v>
          </cell>
          <cell r="P7915">
            <v>115.79582735839473</v>
          </cell>
          <cell r="Q7915">
            <v>132.54170869018549</v>
          </cell>
          <cell r="R7915">
            <v>149.87888502509145</v>
          </cell>
          <cell r="S7915">
            <v>178.32231667889761</v>
          </cell>
          <cell r="T7915">
            <v>204.07055272751006</v>
          </cell>
          <cell r="U7915">
            <v>163.36376226426842</v>
          </cell>
          <cell r="V7915">
            <v>124.6608253356123</v>
          </cell>
          <cell r="W7915">
            <v>114.91989079544783</v>
          </cell>
          <cell r="X7915">
            <v>119.0935159636802</v>
          </cell>
          <cell r="Y7915">
            <v>96.155267727630843</v>
          </cell>
          <cell r="Z7915">
            <v>83.611258384062438</v>
          </cell>
          <cell r="AA7915">
            <v>92.505167757833334</v>
          </cell>
        </row>
        <row r="7916">
          <cell r="D7916">
            <v>81.129969885672011</v>
          </cell>
          <cell r="E7916">
            <v>76.564366260139479</v>
          </cell>
          <cell r="F7916">
            <v>72.397625278667917</v>
          </cell>
          <cell r="G7916">
            <v>70.169940464482735</v>
          </cell>
          <cell r="H7916">
            <v>72.91347799723026</v>
          </cell>
          <cell r="I7916">
            <v>82.231838877770372</v>
          </cell>
          <cell r="J7916">
            <v>93.85047119318159</v>
          </cell>
          <cell r="K7916">
            <v>73.229357081705174</v>
          </cell>
          <cell r="L7916">
            <v>76.543299832409716</v>
          </cell>
          <cell r="M7916">
            <v>82.838156629368171</v>
          </cell>
          <cell r="N7916">
            <v>88.79168813101127</v>
          </cell>
          <cell r="O7916">
            <v>95.071975185490999</v>
          </cell>
          <cell r="P7916">
            <v>100.64058876935664</v>
          </cell>
          <cell r="Q7916">
            <v>109.70800318229865</v>
          </cell>
          <cell r="R7916">
            <v>120.26410643622319</v>
          </cell>
          <cell r="S7916">
            <v>132.13005393783456</v>
          </cell>
          <cell r="T7916">
            <v>143.31491472728686</v>
          </cell>
          <cell r="U7916">
            <v>133.42726565340513</v>
          </cell>
          <cell r="V7916">
            <v>110.85451129820044</v>
          </cell>
          <cell r="W7916">
            <v>113.00635026273011</v>
          </cell>
          <cell r="X7916">
            <v>115.72266606628189</v>
          </cell>
          <cell r="Y7916">
            <v>91.392141705081528</v>
          </cell>
          <cell r="Z7916">
            <v>76.441408642558287</v>
          </cell>
          <cell r="AA7916">
            <v>86.465275517610422</v>
          </cell>
        </row>
        <row r="7917">
          <cell r="D7917">
            <v>80.375460687195329</v>
          </cell>
          <cell r="E7917">
            <v>76.497642095115467</v>
          </cell>
          <cell r="F7917">
            <v>71.754404823604602</v>
          </cell>
          <cell r="G7917">
            <v>69.528870402775496</v>
          </cell>
          <cell r="H7917">
            <v>67.20254760309264</v>
          </cell>
          <cell r="I7917">
            <v>71.835376119249133</v>
          </cell>
          <cell r="J7917">
            <v>75.580777578555995</v>
          </cell>
          <cell r="K7917">
            <v>74.470266616915708</v>
          </cell>
          <cell r="L7917">
            <v>82.05243695868063</v>
          </cell>
          <cell r="M7917">
            <v>86.667737173109273</v>
          </cell>
          <cell r="N7917">
            <v>91.350175448211374</v>
          </cell>
          <cell r="O7917">
            <v>95.271075516057579</v>
          </cell>
          <cell r="P7917">
            <v>98.633424857815555</v>
          </cell>
          <cell r="Q7917">
            <v>100.61116700848999</v>
          </cell>
          <cell r="R7917">
            <v>101.798726749495</v>
          </cell>
          <cell r="S7917">
            <v>103.22013638413972</v>
          </cell>
          <cell r="T7917">
            <v>105.49258510409449</v>
          </cell>
          <cell r="U7917">
            <v>102.3371470421275</v>
          </cell>
          <cell r="V7917">
            <v>99.449876166156386</v>
          </cell>
          <cell r="W7917">
            <v>106.15140175960794</v>
          </cell>
          <cell r="X7917">
            <v>102.86645826342225</v>
          </cell>
          <cell r="Y7917">
            <v>93.250551912600883</v>
          </cell>
          <cell r="Z7917">
            <v>83.119978306569863</v>
          </cell>
          <cell r="AA7917">
            <v>82.269558140595166</v>
          </cell>
        </row>
        <row r="7918">
          <cell r="D7918">
            <v>81.624793368459095</v>
          </cell>
          <cell r="E7918">
            <v>78.82970216906034</v>
          </cell>
          <cell r="F7918">
            <v>73.76555060423668</v>
          </cell>
          <cell r="G7918">
            <v>68.812886709704586</v>
          </cell>
          <cell r="H7918">
            <v>65.60706975961287</v>
          </cell>
          <cell r="I7918">
            <v>67.845977520102338</v>
          </cell>
          <cell r="J7918">
            <v>70.980667266324559</v>
          </cell>
          <cell r="K7918">
            <v>69.862231690064817</v>
          </cell>
          <cell r="L7918">
            <v>79.024547156242647</v>
          </cell>
          <cell r="M7918">
            <v>85.657048383661831</v>
          </cell>
          <cell r="N7918">
            <v>92.490739373553708</v>
          </cell>
          <cell r="O7918">
            <v>99.132279984135351</v>
          </cell>
          <cell r="P7918">
            <v>105.62350910608761</v>
          </cell>
          <cell r="Q7918">
            <v>110.94428043774806</v>
          </cell>
          <cell r="R7918">
            <v>112.81044591377822</v>
          </cell>
          <cell r="S7918">
            <v>119.98861972869695</v>
          </cell>
          <cell r="T7918">
            <v>127.12746815187286</v>
          </cell>
          <cell r="U7918">
            <v>121.16562348285731</v>
          </cell>
          <cell r="V7918">
            <v>111.7523360926826</v>
          </cell>
          <cell r="W7918">
            <v>114.96891076414732</v>
          </cell>
          <cell r="X7918">
            <v>114.03170638395986</v>
          </cell>
          <cell r="Y7918">
            <v>95.713401720546841</v>
          </cell>
          <cell r="Z7918">
            <v>87.149419479384889</v>
          </cell>
          <cell r="AA7918">
            <v>85.469334778283283</v>
          </cell>
        </row>
        <row r="7919">
          <cell r="D7919">
            <v>89.471614667429051</v>
          </cell>
          <cell r="E7919">
            <v>85.89037064259665</v>
          </cell>
          <cell r="F7919">
            <v>82.309985535686749</v>
          </cell>
          <cell r="G7919">
            <v>77.281532979411111</v>
          </cell>
          <cell r="H7919">
            <v>75.388844746325645</v>
          </cell>
          <cell r="I7919">
            <v>75.743911252274231</v>
          </cell>
          <cell r="J7919">
            <v>77.883796807127439</v>
          </cell>
          <cell r="K7919">
            <v>75.938141728396559</v>
          </cell>
          <cell r="L7919">
            <v>82.870512355855638</v>
          </cell>
          <cell r="M7919">
            <v>89.679288051297164</v>
          </cell>
          <cell r="N7919">
            <v>98.346285951925012</v>
          </cell>
          <cell r="O7919">
            <v>107.3899082814758</v>
          </cell>
          <cell r="P7919">
            <v>114.77857700202053</v>
          </cell>
          <cell r="Q7919">
            <v>119.98099064522052</v>
          </cell>
          <cell r="R7919">
            <v>127.75607911738068</v>
          </cell>
          <cell r="S7919">
            <v>147.43782702734526</v>
          </cell>
          <cell r="T7919">
            <v>159.31941525817123</v>
          </cell>
          <cell r="U7919">
            <v>136.6637917875062</v>
          </cell>
          <cell r="V7919">
            <v>116.84262500507884</v>
          </cell>
          <cell r="W7919">
            <v>118.46310777151183</v>
          </cell>
          <cell r="X7919">
            <v>114.56704149838519</v>
          </cell>
          <cell r="Y7919">
            <v>101.78179842864257</v>
          </cell>
          <cell r="Z7919">
            <v>91.49234168840384</v>
          </cell>
          <cell r="AA7919">
            <v>88.409387278267943</v>
          </cell>
        </row>
        <row r="7920">
          <cell r="D7920">
            <v>83.785051266592603</v>
          </cell>
          <cell r="E7920">
            <v>79.340051863703152</v>
          </cell>
          <cell r="F7920">
            <v>75.955676040751314</v>
          </cell>
          <cell r="G7920">
            <v>73.457692359114603</v>
          </cell>
          <cell r="H7920">
            <v>75.363720467525567</v>
          </cell>
          <cell r="I7920">
            <v>82.793010981381514</v>
          </cell>
          <cell r="J7920">
            <v>93.706929028268704</v>
          </cell>
          <cell r="K7920">
            <v>75.61270689272493</v>
          </cell>
          <cell r="L7920">
            <v>79.172964422219465</v>
          </cell>
          <cell r="M7920">
            <v>84.982295746134284</v>
          </cell>
          <cell r="N7920">
            <v>94.595657585880147</v>
          </cell>
          <cell r="O7920">
            <v>106.1278708739558</v>
          </cell>
          <cell r="P7920">
            <v>115.42934282520983</v>
          </cell>
          <cell r="Q7920">
            <v>120.79951336132282</v>
          </cell>
          <cell r="R7920">
            <v>142.29638301978005</v>
          </cell>
          <cell r="S7920">
            <v>174.46966286887891</v>
          </cell>
          <cell r="T7920">
            <v>197.39454366751531</v>
          </cell>
          <cell r="U7920">
            <v>168.84806849235204</v>
          </cell>
          <cell r="V7920">
            <v>118.00040998614303</v>
          </cell>
          <cell r="W7920">
            <v>126.25316913915886</v>
          </cell>
          <cell r="X7920">
            <v>117.96479157608863</v>
          </cell>
          <cell r="Y7920">
            <v>98.065525683355986</v>
          </cell>
          <cell r="Z7920">
            <v>81.81735455443085</v>
          </cell>
          <cell r="AA7920">
            <v>91.468359629385134</v>
          </cell>
        </row>
        <row r="7921">
          <cell r="D7921">
            <v>84.048317666089432</v>
          </cell>
          <cell r="E7921">
            <v>78.754360318155236</v>
          </cell>
          <cell r="F7921">
            <v>75.008567202190974</v>
          </cell>
          <cell r="G7921">
            <v>72.007024607004922</v>
          </cell>
          <cell r="H7921">
            <v>73.849505183343652</v>
          </cell>
          <cell r="I7921">
            <v>80.947326504855411</v>
          </cell>
          <cell r="J7921">
            <v>93.89059121216232</v>
          </cell>
          <cell r="K7921">
            <v>73.79999830635731</v>
          </cell>
          <cell r="L7921">
            <v>77.535466077486518</v>
          </cell>
          <cell r="M7921">
            <v>82.393803490675651</v>
          </cell>
          <cell r="N7921">
            <v>86.27405544427576</v>
          </cell>
          <cell r="O7921">
            <v>90.970801880791726</v>
          </cell>
          <cell r="P7921">
            <v>95.376477805938904</v>
          </cell>
          <cell r="Q7921">
            <v>101.53567010522353</v>
          </cell>
          <cell r="R7921">
            <v>107.08494000180208</v>
          </cell>
          <cell r="S7921">
            <v>114.44723106446784</v>
          </cell>
          <cell r="T7921">
            <v>119.33868233045959</v>
          </cell>
          <cell r="U7921">
            <v>103.72785341080325</v>
          </cell>
          <cell r="V7921">
            <v>89.539102495895989</v>
          </cell>
          <cell r="W7921">
            <v>92.355751490069835</v>
          </cell>
          <cell r="X7921">
            <v>90.32291231070235</v>
          </cell>
          <cell r="Y7921">
            <v>83.827056955305679</v>
          </cell>
          <cell r="Z7921">
            <v>74.819155173303329</v>
          </cell>
          <cell r="AA7921">
            <v>84.150439660649681</v>
          </cell>
        </row>
        <row r="7922">
          <cell r="D7922">
            <v>78.460890497511087</v>
          </cell>
          <cell r="E7922">
            <v>74.389188846142986</v>
          </cell>
          <cell r="F7922">
            <v>70.242509113581647</v>
          </cell>
          <cell r="G7922">
            <v>68.785295985499133</v>
          </cell>
          <cell r="H7922">
            <v>72.069889838476385</v>
          </cell>
          <cell r="I7922">
            <v>83.038598296826976</v>
          </cell>
          <cell r="J7922">
            <v>101.50098946570041</v>
          </cell>
          <cell r="K7922">
            <v>78.928913151743728</v>
          </cell>
          <cell r="L7922">
            <v>79.81916371012602</v>
          </cell>
          <cell r="M7922">
            <v>84.644741984802351</v>
          </cell>
          <cell r="N7922">
            <v>90.398729060621235</v>
          </cell>
          <cell r="O7922">
            <v>93.579169894972196</v>
          </cell>
          <cell r="P7922">
            <v>95.402478755341733</v>
          </cell>
          <cell r="Q7922">
            <v>95.756777578830963</v>
          </cell>
          <cell r="R7922">
            <v>95.716436177402088</v>
          </cell>
          <cell r="S7922">
            <v>96.394858612891426</v>
          </cell>
          <cell r="T7922">
            <v>100.21610942963859</v>
          </cell>
          <cell r="U7922">
            <v>93.053753762415027</v>
          </cell>
          <cell r="V7922">
            <v>90.532377958034232</v>
          </cell>
          <cell r="W7922">
            <v>107.57936272830642</v>
          </cell>
          <cell r="X7922">
            <v>99.807196363981859</v>
          </cell>
          <cell r="Y7922">
            <v>82.734476190087364</v>
          </cell>
          <cell r="Z7922">
            <v>72.245008269239449</v>
          </cell>
          <cell r="AA7922">
            <v>84.048784927354617</v>
          </cell>
        </row>
        <row r="7923">
          <cell r="D7923">
            <v>84.897271479734741</v>
          </cell>
          <cell r="E7923">
            <v>82.306844845909268</v>
          </cell>
          <cell r="F7923">
            <v>78.050689641104228</v>
          </cell>
          <cell r="G7923">
            <v>75.223318992390162</v>
          </cell>
          <cell r="H7923">
            <v>79.020329065959544</v>
          </cell>
          <cell r="I7923">
            <v>86.479989909496041</v>
          </cell>
          <cell r="J7923">
            <v>107.62841448999797</v>
          </cell>
          <cell r="K7923">
            <v>84.976194725671959</v>
          </cell>
          <cell r="L7923">
            <v>85.584998439203886</v>
          </cell>
          <cell r="M7923">
            <v>90.963876459898614</v>
          </cell>
          <cell r="N7923">
            <v>94.550960645725155</v>
          </cell>
          <cell r="O7923">
            <v>96.3102488027519</v>
          </cell>
          <cell r="P7923">
            <v>98.135520023576248</v>
          </cell>
          <cell r="Q7923">
            <v>97.434515091500387</v>
          </cell>
          <cell r="R7923">
            <v>97.677059969429848</v>
          </cell>
          <cell r="S7923">
            <v>95.012735939321871</v>
          </cell>
          <cell r="T7923">
            <v>96.217162431605999</v>
          </cell>
          <cell r="U7923">
            <v>90.592763983091046</v>
          </cell>
          <cell r="V7923">
            <v>86.114105756098809</v>
          </cell>
          <cell r="W7923">
            <v>109.02925967485056</v>
          </cell>
          <cell r="X7923">
            <v>95.449121071473641</v>
          </cell>
          <cell r="Y7923">
            <v>82.022590740123107</v>
          </cell>
          <cell r="Z7923">
            <v>72.330271001907207</v>
          </cell>
          <cell r="AA7923">
            <v>84.341996948680105</v>
          </cell>
        </row>
        <row r="7924">
          <cell r="D7924">
            <v>84.015160707554699</v>
          </cell>
          <cell r="E7924">
            <v>80.564472206952985</v>
          </cell>
          <cell r="F7924">
            <v>77.198110111398861</v>
          </cell>
          <cell r="G7924">
            <v>75.146058519632007</v>
          </cell>
          <cell r="H7924">
            <v>74.198378308543084</v>
          </cell>
          <cell r="I7924">
            <v>77.124715389002219</v>
          </cell>
          <cell r="J7924">
            <v>80.480297011121309</v>
          </cell>
          <cell r="K7924">
            <v>79.184112998338364</v>
          </cell>
          <cell r="L7924">
            <v>84.347405589699576</v>
          </cell>
          <cell r="M7924">
            <v>90.65258854404739</v>
          </cell>
          <cell r="N7924">
            <v>96.541142513307591</v>
          </cell>
          <cell r="O7924">
            <v>99.136281739022849</v>
          </cell>
          <cell r="P7924">
            <v>100.72754862377266</v>
          </cell>
          <cell r="Q7924">
            <v>99.968336111727396</v>
          </cell>
          <cell r="R7924">
            <v>100.42414874989603</v>
          </cell>
          <cell r="S7924">
            <v>100.75370176920347</v>
          </cell>
          <cell r="T7924">
            <v>102.0675175856031</v>
          </cell>
          <cell r="U7924">
            <v>99.353646245128687</v>
          </cell>
          <cell r="V7924">
            <v>98.895582324546922</v>
          </cell>
          <cell r="W7924">
            <v>107.11649912730084</v>
          </cell>
          <cell r="X7924">
            <v>105.60324992668063</v>
          </cell>
          <cell r="Y7924">
            <v>93.386173370080385</v>
          </cell>
          <cell r="Z7924">
            <v>84.531116612849274</v>
          </cell>
          <cell r="AA7924">
            <v>83.411764050139567</v>
          </cell>
        </row>
        <row r="7925">
          <cell r="D7925">
            <v>74.631795356965355</v>
          </cell>
          <cell r="E7925">
            <v>71.164251986480522</v>
          </cell>
          <cell r="F7925">
            <v>66.559627707331373</v>
          </cell>
          <cell r="G7925">
            <v>63.034454414617429</v>
          </cell>
          <cell r="H7925">
            <v>60.992877779304628</v>
          </cell>
          <cell r="I7925">
            <v>62.030488432074442</v>
          </cell>
          <cell r="J7925">
            <v>63.782792541901593</v>
          </cell>
          <cell r="K7925">
            <v>65.019606285065635</v>
          </cell>
          <cell r="L7925">
            <v>75.100364657218009</v>
          </cell>
          <cell r="M7925">
            <v>80.522583073819376</v>
          </cell>
          <cell r="N7925">
            <v>83.730113637499585</v>
          </cell>
          <cell r="O7925">
            <v>85.479772295762331</v>
          </cell>
          <cell r="P7925">
            <v>86.61070744133994</v>
          </cell>
          <cell r="Q7925">
            <v>88.172889552668522</v>
          </cell>
          <cell r="R7925">
            <v>88.852845348448199</v>
          </cell>
          <cell r="S7925">
            <v>91.255257790961679</v>
          </cell>
          <cell r="T7925">
            <v>93.568601658339944</v>
          </cell>
          <cell r="U7925">
            <v>93.762443452348663</v>
          </cell>
          <cell r="V7925">
            <v>92.30956074782992</v>
          </cell>
          <cell r="W7925">
            <v>100.09819589260081</v>
          </cell>
          <cell r="X7925">
            <v>101.32204191220656</v>
          </cell>
          <cell r="Y7925">
            <v>90.106628935757513</v>
          </cell>
          <cell r="Z7925">
            <v>82.172976241378905</v>
          </cell>
          <cell r="AA7925">
            <v>76.288330738135798</v>
          </cell>
        </row>
        <row r="7926">
          <cell r="D7926">
            <v>77.56115228377125</v>
          </cell>
          <cell r="E7926">
            <v>75.270939980010638</v>
          </cell>
          <cell r="F7926">
            <v>72.882406982221696</v>
          </cell>
          <cell r="G7926">
            <v>70.056404652968837</v>
          </cell>
          <cell r="H7926">
            <v>73.572572941113464</v>
          </cell>
          <cell r="I7926">
            <v>83.227742434503398</v>
          </cell>
          <cell r="J7926">
            <v>98.49243423327647</v>
          </cell>
          <cell r="K7926">
            <v>76.138743285352689</v>
          </cell>
          <cell r="L7926">
            <v>79.402616448245382</v>
          </cell>
          <cell r="M7926">
            <v>83.949308941374994</v>
          </cell>
          <cell r="N7926">
            <v>88.721226391022185</v>
          </cell>
          <cell r="O7926">
            <v>91.099029136861262</v>
          </cell>
          <cell r="P7926">
            <v>92.424177052449721</v>
          </cell>
          <cell r="Q7926">
            <v>94.441407823185699</v>
          </cell>
          <cell r="R7926">
            <v>97.434947542439545</v>
          </cell>
          <cell r="S7926">
            <v>99.577216080256633</v>
          </cell>
          <cell r="T7926">
            <v>103.49596237330626</v>
          </cell>
          <cell r="U7926">
            <v>97.375071378346476</v>
          </cell>
          <cell r="V7926">
            <v>89.299363649702272</v>
          </cell>
          <cell r="W7926">
            <v>105.40557753186506</v>
          </cell>
          <cell r="X7926">
            <v>97.606009978578697</v>
          </cell>
          <cell r="Y7926">
            <v>83.621517662006568</v>
          </cell>
          <cell r="Z7926">
            <v>71.891514901955603</v>
          </cell>
          <cell r="AA7926">
            <v>82.748880199922496</v>
          </cell>
        </row>
        <row r="7927">
          <cell r="D7927">
            <v>78.215349040598269</v>
          </cell>
          <cell r="E7927">
            <v>74.653499456822601</v>
          </cell>
          <cell r="F7927">
            <v>69.701604002567663</v>
          </cell>
          <cell r="G7927">
            <v>67.283833091656774</v>
          </cell>
          <cell r="H7927">
            <v>70.679525437107884</v>
          </cell>
          <cell r="I7927">
            <v>80.467777631704408</v>
          </cell>
          <cell r="J7927">
            <v>97.474493792469389</v>
          </cell>
          <cell r="K7927">
            <v>75.524466323794258</v>
          </cell>
          <cell r="L7927">
            <v>77.441921452060015</v>
          </cell>
          <cell r="M7927">
            <v>82.22103999374265</v>
          </cell>
          <cell r="N7927">
            <v>87.389819042051897</v>
          </cell>
          <cell r="O7927">
            <v>87.701645238751354</v>
          </cell>
          <cell r="P7927">
            <v>88.962946541896287</v>
          </cell>
          <cell r="Q7927">
            <v>92.064412493299329</v>
          </cell>
          <cell r="R7927">
            <v>92.902808133935252</v>
          </cell>
          <cell r="S7927">
            <v>96.284979492400069</v>
          </cell>
          <cell r="T7927">
            <v>99.871726928288325</v>
          </cell>
          <cell r="U7927">
            <v>92.028067016937911</v>
          </cell>
          <cell r="V7927">
            <v>84.28398383369057</v>
          </cell>
          <cell r="W7927">
            <v>91.579586650098264</v>
          </cell>
          <cell r="X7927">
            <v>89.096471975219359</v>
          </cell>
          <cell r="Y7927">
            <v>79.013176413207802</v>
          </cell>
          <cell r="Z7927">
            <v>70.76424660672555</v>
          </cell>
          <cell r="AA7927">
            <v>81.857726207729314</v>
          </cell>
        </row>
        <row r="7928">
          <cell r="D7928">
            <v>83.560954251088717</v>
          </cell>
          <cell r="E7928">
            <v>79.976308018900724</v>
          </cell>
          <cell r="F7928">
            <v>76.517190224227733</v>
          </cell>
          <cell r="G7928">
            <v>73.788989272106321</v>
          </cell>
          <cell r="H7928">
            <v>76.496656756373113</v>
          </cell>
          <cell r="I7928">
            <v>85.889574935083886</v>
          </cell>
          <cell r="J7928">
            <v>107.74131447915366</v>
          </cell>
          <cell r="K7928">
            <v>82.421122370244149</v>
          </cell>
          <cell r="L7928">
            <v>83.770869035929096</v>
          </cell>
          <cell r="M7928">
            <v>90.405745936395618</v>
          </cell>
          <cell r="N7928">
            <v>93.996232570434302</v>
          </cell>
          <cell r="O7928">
            <v>96.410025098471209</v>
          </cell>
          <cell r="P7928">
            <v>97.222036659076082</v>
          </cell>
          <cell r="Q7928">
            <v>99.369635709979747</v>
          </cell>
          <cell r="R7928">
            <v>102.30660143960775</v>
          </cell>
          <cell r="S7928">
            <v>102.35163251670429</v>
          </cell>
          <cell r="T7928">
            <v>104.49925116508253</v>
          </cell>
          <cell r="U7928">
            <v>96.234735487064498</v>
          </cell>
          <cell r="V7928">
            <v>90.612811872964727</v>
          </cell>
          <cell r="W7928">
            <v>106.34037510972168</v>
          </cell>
          <cell r="X7928">
            <v>98.867907044950911</v>
          </cell>
          <cell r="Y7928">
            <v>82.940724911966385</v>
          </cell>
          <cell r="Z7928">
            <v>74.988601797663136</v>
          </cell>
          <cell r="AA7928">
            <v>86.043132851414228</v>
          </cell>
        </row>
        <row r="7929">
          <cell r="D7929">
            <v>79.68669279383974</v>
          </cell>
          <cell r="E7929">
            <v>77.321448494124482</v>
          </cell>
          <cell r="F7929">
            <v>73.224942953975102</v>
          </cell>
          <cell r="G7929">
            <v>72.013496857209418</v>
          </cell>
          <cell r="H7929">
            <v>76.378199208826572</v>
          </cell>
          <cell r="I7929">
            <v>85.38996977070191</v>
          </cell>
          <cell r="J7929">
            <v>105.0462605702087</v>
          </cell>
          <cell r="K7929">
            <v>80.644094905849599</v>
          </cell>
          <cell r="L7929">
            <v>83.161021103626354</v>
          </cell>
          <cell r="M7929">
            <v>86.984397266492095</v>
          </cell>
          <cell r="N7929">
            <v>90.290353066430328</v>
          </cell>
          <cell r="O7929">
            <v>92.068671024526225</v>
          </cell>
          <cell r="P7929">
            <v>94.017737859167937</v>
          </cell>
          <cell r="Q7929">
            <v>95.378488506831104</v>
          </cell>
          <cell r="R7929">
            <v>92.80182038766209</v>
          </cell>
          <cell r="S7929">
            <v>92.120346625380108</v>
          </cell>
          <cell r="T7929">
            <v>93.031492991036274</v>
          </cell>
          <cell r="U7929">
            <v>89.31028532228737</v>
          </cell>
          <cell r="V7929">
            <v>86.132716497836526</v>
          </cell>
          <cell r="W7929">
            <v>105.14643424621312</v>
          </cell>
          <cell r="X7929">
            <v>97.340487714950001</v>
          </cell>
          <cell r="Y7929">
            <v>82.272107093010703</v>
          </cell>
          <cell r="Z7929">
            <v>72.738566747114675</v>
          </cell>
          <cell r="AA7929">
            <v>84.388735469401794</v>
          </cell>
        </row>
        <row r="7930">
          <cell r="D7930">
            <v>78.809909874247126</v>
          </cell>
          <cell r="E7930">
            <v>75.702932315370987</v>
          </cell>
          <cell r="F7930">
            <v>71.786784665923847</v>
          </cell>
          <cell r="G7930">
            <v>69.599464036420372</v>
          </cell>
          <cell r="H7930">
            <v>73.187906611461059</v>
          </cell>
          <cell r="I7930">
            <v>82.46147857862745</v>
          </cell>
          <cell r="J7930">
            <v>98.053761425185144</v>
          </cell>
          <cell r="K7930">
            <v>75.254711005655594</v>
          </cell>
          <cell r="L7930">
            <v>78.452848359554963</v>
          </cell>
          <cell r="M7930">
            <v>83.981831930319046</v>
          </cell>
          <cell r="N7930">
            <v>88.356637913503207</v>
          </cell>
          <cell r="O7930">
            <v>90.304096775355433</v>
          </cell>
          <cell r="P7930">
            <v>93.281854648327709</v>
          </cell>
          <cell r="Q7930">
            <v>98.694030411461597</v>
          </cell>
          <cell r="R7930">
            <v>102.16949554767837</v>
          </cell>
          <cell r="S7930">
            <v>107.745376854993</v>
          </cell>
          <cell r="T7930">
            <v>109.05808429371628</v>
          </cell>
          <cell r="U7930">
            <v>101.29026268950672</v>
          </cell>
          <cell r="V7930">
            <v>92.251852538947418</v>
          </cell>
          <cell r="W7930">
            <v>106.45060110551313</v>
          </cell>
          <cell r="X7930">
            <v>100.48312110133561</v>
          </cell>
          <cell r="Y7930">
            <v>82.799057707827814</v>
          </cell>
          <cell r="Z7930">
            <v>73.896298336710146</v>
          </cell>
          <cell r="AA7930">
            <v>85.433417631850162</v>
          </cell>
        </row>
        <row r="7931">
          <cell r="D7931">
            <v>87.729212282397569</v>
          </cell>
          <cell r="E7931">
            <v>81.126939504256924</v>
          </cell>
          <cell r="F7931">
            <v>76.837446385625952</v>
          </cell>
          <cell r="G7931">
            <v>72.252584655214747</v>
          </cell>
          <cell r="H7931">
            <v>69.215574822983555</v>
          </cell>
          <cell r="I7931">
            <v>68.643712103873</v>
          </cell>
          <cell r="J7931">
            <v>69.612437663194569</v>
          </cell>
          <cell r="K7931">
            <v>67.335494361424907</v>
          </cell>
          <cell r="L7931">
            <v>77.540729988765122</v>
          </cell>
          <cell r="M7931">
            <v>84.822782887831863</v>
          </cell>
          <cell r="N7931">
            <v>91.076113115036136</v>
          </cell>
          <cell r="O7931">
            <v>96.47233784220137</v>
          </cell>
          <cell r="P7931">
            <v>101.86669634365163</v>
          </cell>
          <cell r="Q7931">
            <v>105.84732035899867</v>
          </cell>
          <cell r="R7931">
            <v>111.09209378246163</v>
          </cell>
          <cell r="S7931">
            <v>115.35529744340836</v>
          </cell>
          <cell r="T7931">
            <v>119.75406940983628</v>
          </cell>
          <cell r="U7931">
            <v>110.94960744912433</v>
          </cell>
          <cell r="V7931">
            <v>102.74602646587589</v>
          </cell>
          <cell r="W7931">
            <v>99.886636765855187</v>
          </cell>
          <cell r="X7931">
            <v>99.519604500875971</v>
          </cell>
          <cell r="Y7931">
            <v>92.441348174505151</v>
          </cell>
          <cell r="Z7931">
            <v>85.273966577534111</v>
          </cell>
          <cell r="AA7931">
            <v>84.632127772378382</v>
          </cell>
        </row>
        <row r="7932">
          <cell r="D7932">
            <v>81.556402183801865</v>
          </cell>
          <cell r="E7932">
            <v>77.955570368423409</v>
          </cell>
          <cell r="F7932">
            <v>73.394017166802811</v>
          </cell>
          <cell r="G7932">
            <v>68.287517725904806</v>
          </cell>
          <cell r="H7932">
            <v>67.060996566091148</v>
          </cell>
          <cell r="I7932">
            <v>71.988817530118141</v>
          </cell>
          <cell r="J7932">
            <v>77.591597391780027</v>
          </cell>
          <cell r="K7932">
            <v>75.708399893640603</v>
          </cell>
          <cell r="L7932">
            <v>80.859016324006291</v>
          </cell>
          <cell r="M7932">
            <v>85.801069038014248</v>
          </cell>
          <cell r="N7932">
            <v>89.133975716229969</v>
          </cell>
          <cell r="O7932">
            <v>93.736727334458678</v>
          </cell>
          <cell r="P7932">
            <v>96.795351984573273</v>
          </cell>
          <cell r="Q7932">
            <v>96.86185458357923</v>
          </cell>
          <cell r="R7932">
            <v>97.349143835088341</v>
          </cell>
          <cell r="S7932">
            <v>99.224905018528744</v>
          </cell>
          <cell r="T7932">
            <v>105.64218789941442</v>
          </cell>
          <cell r="U7932">
            <v>107.61272145797599</v>
          </cell>
          <cell r="V7932">
            <v>103.0696878814704</v>
          </cell>
          <cell r="W7932">
            <v>128.40767773153698</v>
          </cell>
          <cell r="X7932">
            <v>113.55569126184902</v>
          </cell>
          <cell r="Y7932">
            <v>97.415934636040248</v>
          </cell>
          <cell r="Z7932">
            <v>86.371315566020016</v>
          </cell>
          <cell r="AA7932">
            <v>85.187097819301897</v>
          </cell>
        </row>
        <row r="7933">
          <cell r="D7933">
            <v>76.728819915946431</v>
          </cell>
          <cell r="E7933">
            <v>74.222432968054335</v>
          </cell>
          <cell r="F7933">
            <v>69.60640292818016</v>
          </cell>
          <cell r="G7933">
            <v>67.513733690382224</v>
          </cell>
          <cell r="H7933">
            <v>71.0856486023673</v>
          </cell>
          <cell r="I7933">
            <v>80.6882072040151</v>
          </cell>
          <cell r="J7933">
            <v>95.185685751344081</v>
          </cell>
          <cell r="K7933">
            <v>74.648541519332198</v>
          </cell>
          <cell r="L7933">
            <v>77.460410689455159</v>
          </cell>
          <cell r="M7933">
            <v>81.834315188808532</v>
          </cell>
          <cell r="N7933">
            <v>87.292188343174942</v>
          </cell>
          <cell r="O7933">
            <v>90.431618522340017</v>
          </cell>
          <cell r="P7933">
            <v>90.689705504111942</v>
          </cell>
          <cell r="Q7933">
            <v>92.719283663708779</v>
          </cell>
          <cell r="R7933">
            <v>95.257688693628353</v>
          </cell>
          <cell r="S7933">
            <v>94.79107086406222</v>
          </cell>
          <cell r="T7933">
            <v>96.570673436616971</v>
          </cell>
          <cell r="U7933">
            <v>91.985209299772606</v>
          </cell>
          <cell r="V7933">
            <v>88.289538120278849</v>
          </cell>
          <cell r="W7933">
            <v>95.882100489167328</v>
          </cell>
          <cell r="X7933">
            <v>95.13781388122608</v>
          </cell>
          <cell r="Y7933">
            <v>81.66025433905827</v>
          </cell>
          <cell r="Z7933">
            <v>71.481069313786392</v>
          </cell>
          <cell r="AA7933">
            <v>83.659824008089331</v>
          </cell>
        </row>
        <row r="7934">
          <cell r="D7934">
            <v>79.004925143524204</v>
          </cell>
          <cell r="E7934">
            <v>75.558816299089798</v>
          </cell>
          <cell r="F7934">
            <v>71.303945133199292</v>
          </cell>
          <cell r="G7934">
            <v>70.496852929926021</v>
          </cell>
          <cell r="H7934">
            <v>74.45944721673149</v>
          </cell>
          <cell r="I7934">
            <v>84.468173602751563</v>
          </cell>
          <cell r="J7934">
            <v>106.02746088983424</v>
          </cell>
          <cell r="K7934">
            <v>82.031894967805883</v>
          </cell>
          <cell r="L7934">
            <v>82.22710051275746</v>
          </cell>
          <cell r="M7934">
            <v>85.773118517220041</v>
          </cell>
          <cell r="N7934">
            <v>90.89912705712598</v>
          </cell>
          <cell r="O7934">
            <v>91.700883259281582</v>
          </cell>
          <cell r="P7934">
            <v>91.772026991386156</v>
          </cell>
          <cell r="Q7934">
            <v>91.939462914853721</v>
          </cell>
          <cell r="R7934">
            <v>92.709769089798755</v>
          </cell>
          <cell r="S7934">
            <v>92.11550506928441</v>
          </cell>
          <cell r="T7934">
            <v>93.48177632553768</v>
          </cell>
          <cell r="U7934">
            <v>87.990126923727715</v>
          </cell>
          <cell r="V7934">
            <v>85.199235870271878</v>
          </cell>
          <cell r="W7934">
            <v>101.93439052434974</v>
          </cell>
          <cell r="X7934">
            <v>94.145286062743253</v>
          </cell>
          <cell r="Y7934">
            <v>81.151696934011042</v>
          </cell>
          <cell r="Z7934">
            <v>71.897811570539105</v>
          </cell>
          <cell r="AA7934">
            <v>84.062906876575141</v>
          </cell>
        </row>
        <row r="7935">
          <cell r="D7935">
            <v>79.257898161567894</v>
          </cell>
          <cell r="E7935">
            <v>75.487571970049089</v>
          </cell>
          <cell r="F7935">
            <v>71.535210952836238</v>
          </cell>
          <cell r="G7935">
            <v>70.227994268284107</v>
          </cell>
          <cell r="H7935">
            <v>73.074243139707406</v>
          </cell>
          <cell r="I7935">
            <v>82.863900836358923</v>
          </cell>
          <cell r="J7935">
            <v>102.53371990300116</v>
          </cell>
          <cell r="K7935">
            <v>81.828902366328776</v>
          </cell>
          <cell r="L7935">
            <v>82.398744993891668</v>
          </cell>
          <cell r="M7935">
            <v>86.811770951881243</v>
          </cell>
          <cell r="N7935">
            <v>91.30726896215792</v>
          </cell>
          <cell r="O7935">
            <v>93.375164104059223</v>
          </cell>
          <cell r="P7935">
            <v>94.118598221856246</v>
          </cell>
          <cell r="Q7935">
            <v>94.611446291277844</v>
          </cell>
          <cell r="R7935">
            <v>93.910150663328977</v>
          </cell>
          <cell r="S7935">
            <v>93.43827973070087</v>
          </cell>
          <cell r="T7935">
            <v>93.504437865271612</v>
          </cell>
          <cell r="U7935">
            <v>90.718614718742899</v>
          </cell>
          <cell r="V7935">
            <v>86.955978968599496</v>
          </cell>
          <cell r="W7935">
            <v>105.08487857854826</v>
          </cell>
          <cell r="X7935">
            <v>95.633645666152901</v>
          </cell>
          <cell r="Y7935">
            <v>82.649468224589171</v>
          </cell>
          <cell r="Z7935">
            <v>72.976834802840912</v>
          </cell>
          <cell r="AA7935">
            <v>82.417015632661602</v>
          </cell>
        </row>
        <row r="7936">
          <cell r="D7936">
            <v>78.381231747436658</v>
          </cell>
          <cell r="E7936">
            <v>76.095032684993924</v>
          </cell>
          <cell r="F7936">
            <v>71.792616136090814</v>
          </cell>
          <cell r="G7936">
            <v>69.689347380148789</v>
          </cell>
          <cell r="H7936">
            <v>73.177830128473303</v>
          </cell>
          <cell r="I7936">
            <v>81.554192298295433</v>
          </cell>
          <cell r="J7936">
            <v>97.537231983411033</v>
          </cell>
          <cell r="K7936">
            <v>75.788716711322508</v>
          </cell>
          <cell r="L7936">
            <v>78.802363439498464</v>
          </cell>
          <cell r="M7936">
            <v>82.184742531193962</v>
          </cell>
          <cell r="N7936">
            <v>86.777932972392676</v>
          </cell>
          <cell r="O7936">
            <v>88.093911229623799</v>
          </cell>
          <cell r="P7936">
            <v>89.187971604173129</v>
          </cell>
          <cell r="Q7936">
            <v>92.286073649064051</v>
          </cell>
          <cell r="R7936">
            <v>93.261896580212493</v>
          </cell>
          <cell r="S7936">
            <v>92.199240178808452</v>
          </cell>
          <cell r="T7936">
            <v>91.674800980359265</v>
          </cell>
          <cell r="U7936">
            <v>89.699577396391831</v>
          </cell>
          <cell r="V7936">
            <v>83.894285111988623</v>
          </cell>
          <cell r="W7936">
            <v>92.480854908690958</v>
          </cell>
          <cell r="X7936">
            <v>88.911755978538281</v>
          </cell>
          <cell r="Y7936">
            <v>77.732536322144583</v>
          </cell>
          <cell r="Z7936">
            <v>71.213607880047746</v>
          </cell>
          <cell r="AA7936">
            <v>81.520693259895381</v>
          </cell>
        </row>
        <row r="7937">
          <cell r="D7937">
            <v>76.852820768556029</v>
          </cell>
          <cell r="E7937">
            <v>73.622348040349351</v>
          </cell>
          <cell r="F7937">
            <v>71.115711349367203</v>
          </cell>
          <cell r="G7937">
            <v>68.381823319485804</v>
          </cell>
          <cell r="H7937">
            <v>71.094916363934374</v>
          </cell>
          <cell r="I7937">
            <v>79.084643385749132</v>
          </cell>
          <cell r="J7937">
            <v>91.845932759512522</v>
          </cell>
          <cell r="K7937">
            <v>72.530378855125733</v>
          </cell>
          <cell r="L7937">
            <v>75.834496411948123</v>
          </cell>
          <cell r="M7937">
            <v>80.272521888389335</v>
          </cell>
          <cell r="N7937">
            <v>83.810181569942387</v>
          </cell>
          <cell r="O7937">
            <v>86.883262539159603</v>
          </cell>
          <cell r="P7937">
            <v>88.051462119803489</v>
          </cell>
          <cell r="Q7937">
            <v>90.718235507609705</v>
          </cell>
          <cell r="R7937">
            <v>92.852659176351295</v>
          </cell>
          <cell r="S7937">
            <v>97.109585370045693</v>
          </cell>
          <cell r="T7937">
            <v>97.936762436356545</v>
          </cell>
          <cell r="U7937">
            <v>88.536539790553007</v>
          </cell>
          <cell r="V7937">
            <v>82.960215580312706</v>
          </cell>
          <cell r="W7937">
            <v>87.78586244615019</v>
          </cell>
          <cell r="X7937">
            <v>86.637456314834964</v>
          </cell>
          <cell r="Y7937">
            <v>76.338220099889583</v>
          </cell>
          <cell r="Z7937">
            <v>70.15755680745184</v>
          </cell>
          <cell r="AA7937">
            <v>79.418440208480845</v>
          </cell>
        </row>
        <row r="7938">
          <cell r="D7938">
            <v>78.262318093403152</v>
          </cell>
          <cell r="E7938">
            <v>74.793976536565964</v>
          </cell>
          <cell r="F7938">
            <v>70.378843432637751</v>
          </cell>
          <cell r="G7938">
            <v>67.184970151465137</v>
          </cell>
          <cell r="H7938">
            <v>65.602139967351732</v>
          </cell>
          <cell r="I7938">
            <v>67.650594762854013</v>
          </cell>
          <cell r="J7938">
            <v>71.099132250389886</v>
          </cell>
          <cell r="K7938">
            <v>69.963185052000114</v>
          </cell>
          <cell r="L7938">
            <v>78.292210656803917</v>
          </cell>
          <cell r="M7938">
            <v>82.601158108566437</v>
          </cell>
          <cell r="N7938">
            <v>87.880348041448769</v>
          </cell>
          <cell r="O7938">
            <v>90.944928077673936</v>
          </cell>
          <cell r="P7938">
            <v>94.22856403470368</v>
          </cell>
          <cell r="Q7938">
            <v>95.677551288331344</v>
          </cell>
          <cell r="R7938">
            <v>96.439130836030159</v>
          </cell>
          <cell r="S7938">
            <v>98.510516177152567</v>
          </cell>
          <cell r="T7938">
            <v>102.23881112081524</v>
          </cell>
          <cell r="U7938">
            <v>102.05697577262453</v>
          </cell>
          <cell r="V7938">
            <v>99.911592219592933</v>
          </cell>
          <cell r="W7938">
            <v>111.61963327048264</v>
          </cell>
          <cell r="X7938">
            <v>109.59011989239529</v>
          </cell>
          <cell r="Y7938">
            <v>93.651177421604984</v>
          </cell>
          <cell r="Z7938">
            <v>84.548264628627564</v>
          </cell>
          <cell r="AA7938">
            <v>81.947042516898492</v>
          </cell>
        </row>
        <row r="7939">
          <cell r="D7939">
            <v>82.761829658010583</v>
          </cell>
          <cell r="E7939">
            <v>77.792843224400173</v>
          </cell>
          <cell r="F7939">
            <v>74.287195131532172</v>
          </cell>
          <cell r="G7939">
            <v>69.759194263363156</v>
          </cell>
          <cell r="H7939">
            <v>67.644801714700989</v>
          </cell>
          <cell r="I7939">
            <v>68.263864018699536</v>
          </cell>
          <cell r="J7939">
            <v>70.487428381753944</v>
          </cell>
          <cell r="K7939">
            <v>71.993254163757655</v>
          </cell>
          <cell r="L7939">
            <v>81.327261805134214</v>
          </cell>
          <cell r="M7939">
            <v>87.905142858036371</v>
          </cell>
          <cell r="N7939">
            <v>91.800469727810125</v>
          </cell>
          <cell r="O7939">
            <v>97.944207621636593</v>
          </cell>
          <cell r="P7939">
            <v>99.844049022577565</v>
          </cell>
          <cell r="Q7939">
            <v>100.64004035507359</v>
          </cell>
          <cell r="R7939">
            <v>101.9323189817983</v>
          </cell>
          <cell r="S7939">
            <v>106.836966862932</v>
          </cell>
          <cell r="T7939">
            <v>106.69866536358718</v>
          </cell>
          <cell r="U7939">
            <v>103.68261664519508</v>
          </cell>
          <cell r="V7939">
            <v>98.970164027281072</v>
          </cell>
          <cell r="W7939">
            <v>101.772076337592</v>
          </cell>
          <cell r="X7939">
            <v>102.85159814587792</v>
          </cell>
          <cell r="Y7939">
            <v>92.6857493303675</v>
          </cell>
          <cell r="Z7939">
            <v>83.957443552692183</v>
          </cell>
          <cell r="AA7939">
            <v>78.825747180473158</v>
          </cell>
        </row>
        <row r="7940">
          <cell r="D7940">
            <v>84.460996742389781</v>
          </cell>
          <cell r="E7940">
            <v>81.375850014045596</v>
          </cell>
          <cell r="F7940">
            <v>78.997936365117368</v>
          </cell>
          <cell r="G7940">
            <v>77.189734422234054</v>
          </cell>
          <cell r="H7940">
            <v>79.936877427184626</v>
          </cell>
          <cell r="I7940">
            <v>87.810189465286072</v>
          </cell>
          <cell r="J7940">
            <v>106.74702433714745</v>
          </cell>
          <cell r="K7940">
            <v>84.90485583538306</v>
          </cell>
          <cell r="L7940">
            <v>88.521665307344577</v>
          </cell>
          <cell r="M7940">
            <v>92.617356218529451</v>
          </cell>
          <cell r="N7940">
            <v>102.95162389916561</v>
          </cell>
          <cell r="O7940">
            <v>105.63260006673885</v>
          </cell>
          <cell r="P7940">
            <v>106.7477600622978</v>
          </cell>
          <cell r="Q7940">
            <v>113.60628824207308</v>
          </cell>
          <cell r="R7940">
            <v>113.46683016325687</v>
          </cell>
          <cell r="S7940">
            <v>111.58224636904595</v>
          </cell>
          <cell r="T7940">
            <v>110.79137068477863</v>
          </cell>
          <cell r="U7940">
            <v>99.423490550007244</v>
          </cell>
          <cell r="V7940">
            <v>92.665262245147289</v>
          </cell>
          <cell r="W7940">
            <v>115.72210263888761</v>
          </cell>
          <cell r="X7940">
            <v>105.0787852337636</v>
          </cell>
          <cell r="Y7940">
            <v>88.230182269135895</v>
          </cell>
          <cell r="Z7940">
            <v>73.504954651985344</v>
          </cell>
          <cell r="AA7940">
            <v>87.130143059220032</v>
          </cell>
        </row>
        <row r="7941">
          <cell r="D7941">
            <v>84.521642172996422</v>
          </cell>
          <cell r="E7941">
            <v>79.410253840690672</v>
          </cell>
          <cell r="F7941">
            <v>74.783861631564449</v>
          </cell>
          <cell r="G7941">
            <v>72.360054746219305</v>
          </cell>
          <cell r="H7941">
            <v>73.26014247634312</v>
          </cell>
          <cell r="I7941">
            <v>81.467426715078062</v>
          </cell>
          <cell r="J7941">
            <v>89.279658286222542</v>
          </cell>
          <cell r="K7941">
            <v>72.272824924662388</v>
          </cell>
          <cell r="L7941">
            <v>77.432641067971247</v>
          </cell>
          <cell r="M7941">
            <v>83.135857946261964</v>
          </cell>
          <cell r="N7941">
            <v>91.021684763798731</v>
          </cell>
          <cell r="O7941">
            <v>97.293787912892682</v>
          </cell>
          <cell r="P7941">
            <v>105.77938760104904</v>
          </cell>
          <cell r="Q7941">
            <v>118.06747058441832</v>
          </cell>
          <cell r="R7941">
            <v>137.8988841409026</v>
          </cell>
          <cell r="S7941">
            <v>156.07681173288913</v>
          </cell>
          <cell r="T7941">
            <v>175.81409469945689</v>
          </cell>
          <cell r="U7941">
            <v>145.00392503396097</v>
          </cell>
          <cell r="V7941">
            <v>115.15040804997663</v>
          </cell>
          <cell r="W7941">
            <v>106.06756062580065</v>
          </cell>
          <cell r="X7941">
            <v>104.16114377509375</v>
          </cell>
          <cell r="Y7941">
            <v>90.629397215704302</v>
          </cell>
          <cell r="Z7941">
            <v>81.853286524078555</v>
          </cell>
          <cell r="AA7941">
            <v>88.77438401566765</v>
          </cell>
        </row>
        <row r="7942">
          <cell r="D7942">
            <v>84.814215893123958</v>
          </cell>
          <cell r="E7942">
            <v>79.021446609480762</v>
          </cell>
          <cell r="F7942">
            <v>74.893982841524775</v>
          </cell>
          <cell r="G7942">
            <v>72.288748446188407</v>
          </cell>
          <cell r="H7942">
            <v>72.731378721706534</v>
          </cell>
          <cell r="I7942">
            <v>80.648108255171053</v>
          </cell>
          <cell r="J7942">
            <v>92.693798775711912</v>
          </cell>
          <cell r="K7942">
            <v>72.668625320075861</v>
          </cell>
          <cell r="L7942">
            <v>76.943487122508444</v>
          </cell>
          <cell r="M7942">
            <v>83.817099478470155</v>
          </cell>
          <cell r="N7942">
            <v>91.0070150741997</v>
          </cell>
          <cell r="O7942">
            <v>101.20097267581217</v>
          </cell>
          <cell r="P7942">
            <v>105.24796876202707</v>
          </cell>
          <cell r="Q7942">
            <v>116.08826675336307</v>
          </cell>
          <cell r="R7942">
            <v>127.86942970068642</v>
          </cell>
          <cell r="S7942">
            <v>145.45554295648151</v>
          </cell>
          <cell r="T7942">
            <v>161.77787582859699</v>
          </cell>
          <cell r="U7942">
            <v>135.45553372182604</v>
          </cell>
          <cell r="V7942">
            <v>111.90155243185674</v>
          </cell>
          <cell r="W7942">
            <v>109.94490725379389</v>
          </cell>
          <cell r="X7942">
            <v>105.6092815216695</v>
          </cell>
          <cell r="Y7942">
            <v>91.334398726096751</v>
          </cell>
          <cell r="Z7942">
            <v>77.703729014381452</v>
          </cell>
          <cell r="AA7942">
            <v>88.809802915340484</v>
          </cell>
        </row>
        <row r="7943">
          <cell r="D7943">
            <v>87.239119664993495</v>
          </cell>
          <cell r="E7943">
            <v>80.114706591636548</v>
          </cell>
          <cell r="F7943">
            <v>74.974708732048384</v>
          </cell>
          <cell r="G7943">
            <v>72.3043465443927</v>
          </cell>
          <cell r="H7943">
            <v>74.667535886076905</v>
          </cell>
          <cell r="I7943">
            <v>83.87115376021606</v>
          </cell>
          <cell r="J7943">
            <v>95.709234027455096</v>
          </cell>
          <cell r="K7943">
            <v>75.889606470222716</v>
          </cell>
          <cell r="L7943">
            <v>81.547858902830441</v>
          </cell>
          <cell r="M7943">
            <v>89.968632104814006</v>
          </cell>
          <cell r="N7943">
            <v>100.34785149277472</v>
          </cell>
          <cell r="O7943">
            <v>114.71989856732942</v>
          </cell>
          <cell r="P7943">
            <v>122.97654389955505</v>
          </cell>
          <cell r="Q7943">
            <v>131.51400928406878</v>
          </cell>
          <cell r="R7943">
            <v>164.90614818560806</v>
          </cell>
          <cell r="S7943">
            <v>187.31821206809704</v>
          </cell>
          <cell r="T7943">
            <v>202.61808197930384</v>
          </cell>
          <cell r="U7943">
            <v>165.25064631205839</v>
          </cell>
          <cell r="V7943">
            <v>119.87415000773045</v>
          </cell>
          <cell r="W7943">
            <v>126.54182230203777</v>
          </cell>
          <cell r="X7943">
            <v>118.1594532911205</v>
          </cell>
          <cell r="Y7943">
            <v>100.75001616805888</v>
          </cell>
          <cell r="Z7943">
            <v>82.597070456796914</v>
          </cell>
          <cell r="AA7943">
            <v>93.409504219037359</v>
          </cell>
        </row>
        <row r="7944">
          <cell r="D7944">
            <v>84.58095956528544</v>
          </cell>
          <cell r="E7944">
            <v>79.271991604133035</v>
          </cell>
          <cell r="F7944">
            <v>74.654662032596661</v>
          </cell>
          <cell r="G7944">
            <v>71.330856655353443</v>
          </cell>
          <cell r="H7944">
            <v>73.316124589945801</v>
          </cell>
          <cell r="I7944">
            <v>81.133120490807926</v>
          </cell>
          <cell r="J7944">
            <v>92.076039721634814</v>
          </cell>
          <cell r="K7944">
            <v>73.11396323186608</v>
          </cell>
          <cell r="L7944">
            <v>75.830454432815429</v>
          </cell>
          <cell r="M7944">
            <v>81.406774723560744</v>
          </cell>
          <cell r="N7944">
            <v>88.40073517093596</v>
          </cell>
          <cell r="O7944">
            <v>95.840840946054243</v>
          </cell>
          <cell r="P7944">
            <v>99.681788204630976</v>
          </cell>
          <cell r="Q7944">
            <v>107.98290412618006</v>
          </cell>
          <cell r="R7944">
            <v>117.54794545272063</v>
          </cell>
          <cell r="S7944">
            <v>129.20713763773506</v>
          </cell>
          <cell r="T7944">
            <v>132.57391713966254</v>
          </cell>
          <cell r="U7944">
            <v>110.45400456926593</v>
          </cell>
          <cell r="V7944">
            <v>97.835194604835792</v>
          </cell>
          <cell r="W7944">
            <v>98.487306450823922</v>
          </cell>
          <cell r="X7944">
            <v>98.740413714304395</v>
          </cell>
          <cell r="Y7944">
            <v>81.362555961785674</v>
          </cell>
          <cell r="Z7944">
            <v>74.195469464197686</v>
          </cell>
          <cell r="AA7944">
            <v>87.51528346694667</v>
          </cell>
        </row>
        <row r="7945">
          <cell r="D7945">
            <v>70.329844906052003</v>
          </cell>
          <cell r="E7945">
            <v>67.766990904251287</v>
          </cell>
          <cell r="F7945">
            <v>65.058363556755566</v>
          </cell>
          <cell r="G7945">
            <v>62.880125400482719</v>
          </cell>
          <cell r="H7945">
            <v>62.440874881489627</v>
          </cell>
          <cell r="I7945">
            <v>64.192048551901124</v>
          </cell>
          <cell r="J7945">
            <v>68.004011659087141</v>
          </cell>
          <cell r="K7945">
            <v>62.674901909096349</v>
          </cell>
          <cell r="L7945">
            <v>68.680196970998452</v>
          </cell>
          <cell r="M7945">
            <v>74.384624743240877</v>
          </cell>
          <cell r="N7945">
            <v>75.303136777841374</v>
          </cell>
          <cell r="O7945">
            <v>75.407640582421251</v>
          </cell>
          <cell r="P7945">
            <v>75.440086690653331</v>
          </cell>
          <cell r="Q7945">
            <v>74.526727553323823</v>
          </cell>
          <cell r="R7945">
            <v>73.287467189371128</v>
          </cell>
          <cell r="S7945">
            <v>73.131728727286159</v>
          </cell>
          <cell r="T7945">
            <v>74.429818795479434</v>
          </cell>
          <cell r="U7945">
            <v>77.23852117890543</v>
          </cell>
          <cell r="V7945">
            <v>86.631946206494106</v>
          </cell>
          <cell r="W7945">
            <v>104.58074943251484</v>
          </cell>
          <cell r="X7945">
            <v>89.757010765495323</v>
          </cell>
          <cell r="Y7945">
            <v>79.564188495711733</v>
          </cell>
          <cell r="Z7945">
            <v>70.753437089921476</v>
          </cell>
          <cell r="AA7945">
            <v>73.988267745327093</v>
          </cell>
        </row>
        <row r="7946">
          <cell r="D7946">
            <v>76.567380861399471</v>
          </cell>
          <cell r="E7946">
            <v>74.079872432889857</v>
          </cell>
          <cell r="F7946">
            <v>70.885014864341755</v>
          </cell>
          <cell r="G7946">
            <v>69.167526603405065</v>
          </cell>
          <cell r="H7946">
            <v>69.665896256055817</v>
          </cell>
          <cell r="I7946">
            <v>72.202015975939943</v>
          </cell>
          <cell r="J7946">
            <v>76.688382010424533</v>
          </cell>
          <cell r="K7946">
            <v>70.759882497653919</v>
          </cell>
          <cell r="L7946">
            <v>76.21713883673435</v>
          </cell>
          <cell r="M7946">
            <v>79.234818350075415</v>
          </cell>
          <cell r="N7946">
            <v>77.912932564225841</v>
          </cell>
          <cell r="O7946">
            <v>77.219893598142349</v>
          </cell>
          <cell r="P7946">
            <v>75.777874822626131</v>
          </cell>
          <cell r="Q7946">
            <v>74.331951846386573</v>
          </cell>
          <cell r="R7946">
            <v>73.13530432365495</v>
          </cell>
          <cell r="S7946">
            <v>72.852360734706153</v>
          </cell>
          <cell r="T7946">
            <v>74.576369670304615</v>
          </cell>
          <cell r="U7946">
            <v>79.732855872317216</v>
          </cell>
          <cell r="V7946">
            <v>107.91378244893413</v>
          </cell>
          <cell r="W7946">
            <v>105.80919823696242</v>
          </cell>
          <cell r="X7946">
            <v>90.149531048278106</v>
          </cell>
          <cell r="Y7946">
            <v>83.176636176053961</v>
          </cell>
          <cell r="Z7946">
            <v>75.708204984588619</v>
          </cell>
          <cell r="AA7946">
            <v>80.781933543420251</v>
          </cell>
        </row>
        <row r="7947">
          <cell r="D7947">
            <v>78.75801395422917</v>
          </cell>
          <cell r="E7947">
            <v>75.20923648804974</v>
          </cell>
          <cell r="F7947">
            <v>74.00112762591732</v>
          </cell>
          <cell r="G7947">
            <v>72.831546983173638</v>
          </cell>
          <cell r="H7947">
            <v>75.27026307067382</v>
          </cell>
          <cell r="I7947">
            <v>85.143213563444036</v>
          </cell>
          <cell r="J7947">
            <v>122.45954775905936</v>
          </cell>
          <cell r="K7947">
            <v>103.47269443782457</v>
          </cell>
          <cell r="L7947">
            <v>89.454761936981114</v>
          </cell>
          <cell r="M7947">
            <v>90.21558047658597</v>
          </cell>
          <cell r="N7947">
            <v>93.742463010978753</v>
          </cell>
          <cell r="O7947">
            <v>91.839518500416929</v>
          </cell>
          <cell r="P7947">
            <v>88.742576608485635</v>
          </cell>
          <cell r="Q7947">
            <v>87.906699637314333</v>
          </cell>
          <cell r="R7947">
            <v>83.944368768659047</v>
          </cell>
          <cell r="S7947">
            <v>80.049946311801349</v>
          </cell>
          <cell r="T7947">
            <v>80.448055558348258</v>
          </cell>
          <cell r="U7947">
            <v>81.310047178789389</v>
          </cell>
          <cell r="V7947">
            <v>100.6578354940237</v>
          </cell>
          <cell r="W7947">
            <v>110.36274633588162</v>
          </cell>
          <cell r="X7947">
            <v>88.616386631384501</v>
          </cell>
          <cell r="Y7947">
            <v>77.818134443886777</v>
          </cell>
          <cell r="Z7947">
            <v>68.74041050035261</v>
          </cell>
          <cell r="AA7947">
            <v>80.54263949079936</v>
          </cell>
        </row>
        <row r="7948">
          <cell r="D7948">
            <v>77.909302544664484</v>
          </cell>
          <cell r="E7948">
            <v>76.269113907518445</v>
          </cell>
          <cell r="F7948">
            <v>75.050445245071259</v>
          </cell>
          <cell r="G7948">
            <v>73.953853316463608</v>
          </cell>
          <cell r="H7948">
            <v>76.293510613673021</v>
          </cell>
          <cell r="I7948">
            <v>86.444706541801466</v>
          </cell>
          <cell r="J7948">
            <v>119.64474872747272</v>
          </cell>
          <cell r="K7948">
            <v>107.95160928800468</v>
          </cell>
          <cell r="L7948">
            <v>91.164723878117087</v>
          </cell>
          <cell r="M7948">
            <v>90.43708569736711</v>
          </cell>
          <cell r="N7948">
            <v>91.972923020386744</v>
          </cell>
          <cell r="O7948">
            <v>90.377080935144292</v>
          </cell>
          <cell r="P7948">
            <v>89.190889988545749</v>
          </cell>
          <cell r="Q7948">
            <v>88.06430462125914</v>
          </cell>
          <cell r="R7948">
            <v>85.590477789898486</v>
          </cell>
          <cell r="S7948">
            <v>84.941503591533234</v>
          </cell>
          <cell r="T7948">
            <v>84.204894979291396</v>
          </cell>
          <cell r="U7948">
            <v>83.441683062837015</v>
          </cell>
          <cell r="V7948">
            <v>112.07846201690617</v>
          </cell>
          <cell r="W7948">
            <v>112.54177056536592</v>
          </cell>
          <cell r="X7948">
            <v>88.74089470635019</v>
          </cell>
          <cell r="Y7948">
            <v>81.067575391796538</v>
          </cell>
          <cell r="Z7948">
            <v>69.633758626693563</v>
          </cell>
          <cell r="AA7948">
            <v>79.418416602496492</v>
          </cell>
        </row>
        <row r="7949">
          <cell r="D7949">
            <v>72.597598715636536</v>
          </cell>
          <cell r="E7949">
            <v>69.810361009270011</v>
          </cell>
          <cell r="F7949">
            <v>68.691112700733854</v>
          </cell>
          <cell r="G7949">
            <v>67.864945184637847</v>
          </cell>
          <cell r="H7949">
            <v>70.246499135053696</v>
          </cell>
          <cell r="I7949">
            <v>79.509023910116724</v>
          </cell>
          <cell r="J7949">
            <v>112.80208730926793</v>
          </cell>
          <cell r="K7949">
            <v>105.89506194630343</v>
          </cell>
          <cell r="L7949">
            <v>92.264331277058119</v>
          </cell>
          <cell r="M7949">
            <v>91.231467002731804</v>
          </cell>
          <cell r="N7949">
            <v>91.057132039309991</v>
          </cell>
          <cell r="O7949">
            <v>86.089710434494805</v>
          </cell>
          <cell r="P7949">
            <v>85.395648354278705</v>
          </cell>
          <cell r="Q7949">
            <v>81.634036589795343</v>
          </cell>
          <cell r="R7949">
            <v>79.885921924654795</v>
          </cell>
          <cell r="S7949">
            <v>77.432737538467734</v>
          </cell>
          <cell r="T7949">
            <v>77.106720596588232</v>
          </cell>
          <cell r="U7949">
            <v>79.190884470246274</v>
          </cell>
          <cell r="V7949">
            <v>102.44497416009344</v>
          </cell>
          <cell r="W7949">
            <v>103.56736961235434</v>
          </cell>
          <cell r="X7949">
            <v>89.827269062747789</v>
          </cell>
          <cell r="Y7949">
            <v>78.852575877849816</v>
          </cell>
          <cell r="Z7949">
            <v>67.620645224717663</v>
          </cell>
          <cell r="AA7949">
            <v>76.811774032367552</v>
          </cell>
        </row>
        <row r="7950">
          <cell r="D7950">
            <v>77.367880574346543</v>
          </cell>
          <cell r="E7950">
            <v>74.264268807989765</v>
          </cell>
          <cell r="F7950">
            <v>72.9135153306907</v>
          </cell>
          <cell r="G7950">
            <v>72.344139939493203</v>
          </cell>
          <cell r="H7950">
            <v>74.929825478709517</v>
          </cell>
          <cell r="I7950">
            <v>86.154810723119596</v>
          </cell>
          <cell r="J7950">
            <v>122.50275541517087</v>
          </cell>
          <cell r="K7950">
            <v>106.51076029162591</v>
          </cell>
          <cell r="L7950">
            <v>91.650207725525348</v>
          </cell>
          <cell r="M7950">
            <v>90.357130392677817</v>
          </cell>
          <cell r="N7950">
            <v>93.660678691486353</v>
          </cell>
          <cell r="O7950">
            <v>90.997286434066723</v>
          </cell>
          <cell r="P7950">
            <v>90.219321095759881</v>
          </cell>
          <cell r="Q7950">
            <v>88.884252989853167</v>
          </cell>
          <cell r="R7950">
            <v>84.660198361832698</v>
          </cell>
          <cell r="S7950">
            <v>80.453608846473344</v>
          </cell>
          <cell r="T7950">
            <v>79.865637367608301</v>
          </cell>
          <cell r="U7950">
            <v>81.743217417474156</v>
          </cell>
          <cell r="V7950">
            <v>106.51257726211715</v>
          </cell>
          <cell r="W7950">
            <v>113.14516306508956</v>
          </cell>
          <cell r="X7950">
            <v>86.718996269255925</v>
          </cell>
          <cell r="Y7950">
            <v>78.949282024485072</v>
          </cell>
          <cell r="Z7950">
            <v>69.579856889406301</v>
          </cell>
          <cell r="AA7950">
            <v>80.071535484674754</v>
          </cell>
        </row>
        <row r="7951">
          <cell r="D7951">
            <v>70.359500622021386</v>
          </cell>
          <cell r="E7951">
            <v>68.134497023612397</v>
          </cell>
          <cell r="F7951">
            <v>66.945767971532874</v>
          </cell>
          <cell r="G7951">
            <v>65.741000492902643</v>
          </cell>
          <cell r="H7951">
            <v>67.713228804323251</v>
          </cell>
          <cell r="I7951">
            <v>75.656849036195354</v>
          </cell>
          <cell r="J7951">
            <v>96.271864332486984</v>
          </cell>
          <cell r="K7951">
            <v>79.598060932934828</v>
          </cell>
          <cell r="L7951">
            <v>76.186320300336931</v>
          </cell>
          <cell r="M7951">
            <v>77.137424343794763</v>
          </cell>
          <cell r="N7951">
            <v>80.928178826622855</v>
          </cell>
          <cell r="O7951">
            <v>82.46906099574089</v>
          </cell>
          <cell r="P7951">
            <v>82.929398040376682</v>
          </cell>
          <cell r="Q7951">
            <v>82.870986568565584</v>
          </cell>
          <cell r="R7951">
            <v>83.298001303526817</v>
          </cell>
          <cell r="S7951">
            <v>83.942931193994966</v>
          </cell>
          <cell r="T7951">
            <v>83.634168374240048</v>
          </cell>
          <cell r="U7951">
            <v>84.957926010901176</v>
          </cell>
          <cell r="V7951">
            <v>83.780370835983433</v>
          </cell>
          <cell r="W7951">
            <v>104.91506962059113</v>
          </cell>
          <cell r="X7951">
            <v>87.190909618308567</v>
          </cell>
          <cell r="Y7951">
            <v>75.248945051906219</v>
          </cell>
          <cell r="Z7951">
            <v>64.450208511005755</v>
          </cell>
          <cell r="AA7951">
            <v>75.608304165397058</v>
          </cell>
        </row>
        <row r="7952">
          <cell r="D7952">
            <v>78.841596750267527</v>
          </cell>
          <cell r="E7952">
            <v>75.367745979229326</v>
          </cell>
          <cell r="F7952">
            <v>73.078977556377978</v>
          </cell>
          <cell r="G7952">
            <v>72.597816189458541</v>
          </cell>
          <cell r="H7952">
            <v>72.395087735330037</v>
          </cell>
          <cell r="I7952">
            <v>74.6079224414012</v>
          </cell>
          <cell r="J7952">
            <v>79.024979675930695</v>
          </cell>
          <cell r="K7952">
            <v>73.602259683855422</v>
          </cell>
          <cell r="L7952">
            <v>80.90113864814866</v>
          </cell>
          <cell r="M7952">
            <v>89.291080269890855</v>
          </cell>
          <cell r="N7952">
            <v>91.135385068618461</v>
          </cell>
          <cell r="O7952">
            <v>89.059116074774607</v>
          </cell>
          <cell r="P7952">
            <v>85.684273154731272</v>
          </cell>
          <cell r="Q7952">
            <v>83.129089507131695</v>
          </cell>
          <cell r="R7952">
            <v>81.480174762612904</v>
          </cell>
          <cell r="S7952">
            <v>81.476938247839087</v>
          </cell>
          <cell r="T7952">
            <v>82.205224555218223</v>
          </cell>
          <cell r="U7952">
            <v>81.960887691793388</v>
          </cell>
          <cell r="V7952">
            <v>90.240351577036463</v>
          </cell>
          <cell r="W7952">
            <v>107.09168102702587</v>
          </cell>
          <cell r="X7952">
            <v>90.96503276127865</v>
          </cell>
          <cell r="Y7952">
            <v>82.179816295033305</v>
          </cell>
          <cell r="Z7952">
            <v>73.151410699413233</v>
          </cell>
          <cell r="AA7952">
            <v>77.31436273073092</v>
          </cell>
        </row>
        <row r="7953">
          <cell r="D7953">
            <v>75.157970516226996</v>
          </cell>
          <cell r="E7953">
            <v>70.248465773323744</v>
          </cell>
          <cell r="F7953">
            <v>67.071880826675567</v>
          </cell>
          <cell r="G7953">
            <v>65.495409341138995</v>
          </cell>
          <cell r="H7953">
            <v>64.867547418706863</v>
          </cell>
          <cell r="I7953">
            <v>66.425519702474787</v>
          </cell>
          <cell r="J7953">
            <v>72.722458685878266</v>
          </cell>
          <cell r="K7953">
            <v>66.973813611000722</v>
          </cell>
          <cell r="L7953">
            <v>72.558091249001535</v>
          </cell>
          <cell r="M7953">
            <v>81.955225219653656</v>
          </cell>
          <cell r="N7953">
            <v>85.872392956653812</v>
          </cell>
          <cell r="O7953">
            <v>86.696261222265875</v>
          </cell>
          <cell r="P7953">
            <v>86.408119969655729</v>
          </cell>
          <cell r="Q7953">
            <v>84.483890019597396</v>
          </cell>
          <cell r="R7953">
            <v>82.825167625688735</v>
          </cell>
          <cell r="S7953">
            <v>83.378444968656495</v>
          </cell>
          <cell r="T7953">
            <v>82.594118760383509</v>
          </cell>
          <cell r="U7953">
            <v>80.437015000256309</v>
          </cell>
          <cell r="V7953">
            <v>85.407269208551782</v>
          </cell>
          <cell r="W7953">
            <v>91.911217092443621</v>
          </cell>
          <cell r="X7953">
            <v>85.733062805342854</v>
          </cell>
          <cell r="Y7953">
            <v>77.990779412073209</v>
          </cell>
          <cell r="Z7953">
            <v>70.079509562607285</v>
          </cell>
          <cell r="AA7953">
            <v>74.255538787419212</v>
          </cell>
        </row>
        <row r="7954">
          <cell r="D7954">
            <v>76.980096895854302</v>
          </cell>
          <cell r="E7954">
            <v>75.66865690056261</v>
          </cell>
          <cell r="F7954">
            <v>74.439184181488329</v>
          </cell>
          <cell r="G7954">
            <v>73.708856735986799</v>
          </cell>
          <cell r="H7954">
            <v>76.023922350511555</v>
          </cell>
          <cell r="I7954">
            <v>86.10765318532404</v>
          </cell>
          <cell r="J7954">
            <v>124.5182813718707</v>
          </cell>
          <cell r="K7954">
            <v>114.90536355205862</v>
          </cell>
          <cell r="L7954">
            <v>100.5108914467863</v>
          </cell>
          <cell r="M7954">
            <v>98.769263288871429</v>
          </cell>
          <cell r="N7954">
            <v>95.259163642897676</v>
          </cell>
          <cell r="O7954">
            <v>92.10240281527102</v>
          </cell>
          <cell r="P7954">
            <v>90.205718766008431</v>
          </cell>
          <cell r="Q7954">
            <v>86.85700171639732</v>
          </cell>
          <cell r="R7954">
            <v>84.41893444726864</v>
          </cell>
          <cell r="S7954">
            <v>80.959783961534015</v>
          </cell>
          <cell r="T7954">
            <v>80.883479803986901</v>
          </cell>
          <cell r="U7954">
            <v>84.307037627241115</v>
          </cell>
          <cell r="V7954">
            <v>108.25525499578923</v>
          </cell>
          <cell r="W7954">
            <v>110.74459748188818</v>
          </cell>
          <cell r="X7954">
            <v>92.356353691877018</v>
          </cell>
          <cell r="Y7954">
            <v>81.929690896589349</v>
          </cell>
          <cell r="Z7954">
            <v>71.284736130891901</v>
          </cell>
          <cell r="AA7954">
            <v>81.786424772743032</v>
          </cell>
        </row>
        <row r="7955">
          <cell r="D7955">
            <v>73.058207199423435</v>
          </cell>
          <cell r="E7955">
            <v>68.837658453451979</v>
          </cell>
          <cell r="F7955">
            <v>66.952863188889438</v>
          </cell>
          <cell r="G7955">
            <v>66.270096089839114</v>
          </cell>
          <cell r="H7955">
            <v>68.031225883231684</v>
          </cell>
          <cell r="I7955">
            <v>74.800387845208647</v>
          </cell>
          <cell r="J7955">
            <v>107.1414652126907</v>
          </cell>
          <cell r="K7955">
            <v>81.476769706893734</v>
          </cell>
          <cell r="L7955">
            <v>77.993917735822762</v>
          </cell>
          <cell r="M7955">
            <v>81.603969685584048</v>
          </cell>
          <cell r="N7955">
            <v>87.216206114672659</v>
          </cell>
          <cell r="O7955">
            <v>88.03776411953038</v>
          </cell>
          <cell r="P7955">
            <v>89.060990363358542</v>
          </cell>
          <cell r="Q7955">
            <v>93.073399760559425</v>
          </cell>
          <cell r="R7955">
            <v>92.063797354182654</v>
          </cell>
          <cell r="S7955">
            <v>92.319310550112505</v>
          </cell>
          <cell r="T7955">
            <v>92.509958243632511</v>
          </cell>
          <cell r="U7955">
            <v>85.515903711734722</v>
          </cell>
          <cell r="V7955">
            <v>87.20229837558206</v>
          </cell>
          <cell r="W7955">
            <v>110.71816365835116</v>
          </cell>
          <cell r="X7955">
            <v>88.569217664487212</v>
          </cell>
          <cell r="Y7955">
            <v>75.874663404477943</v>
          </cell>
          <cell r="Z7955">
            <v>67.250568684121504</v>
          </cell>
          <cell r="AA7955">
            <v>75.780692343101606</v>
          </cell>
        </row>
        <row r="7956">
          <cell r="D7956">
            <v>71.653362733214124</v>
          </cell>
          <cell r="E7956">
            <v>69.552271004886791</v>
          </cell>
          <cell r="F7956">
            <v>67.145691763266655</v>
          </cell>
          <cell r="G7956">
            <v>65.948093421666528</v>
          </cell>
          <cell r="H7956">
            <v>68.51881826174575</v>
          </cell>
          <cell r="I7956">
            <v>76.479511795597659</v>
          </cell>
          <cell r="J7956">
            <v>104.47916568143803</v>
          </cell>
          <cell r="K7956">
            <v>82.261996905008985</v>
          </cell>
          <cell r="L7956">
            <v>76.992858187863035</v>
          </cell>
          <cell r="M7956">
            <v>80.895925879789473</v>
          </cell>
          <cell r="N7956">
            <v>85.456141556367228</v>
          </cell>
          <cell r="O7956">
            <v>85.928118568211758</v>
          </cell>
          <cell r="P7956">
            <v>87.784904113465473</v>
          </cell>
          <cell r="Q7956">
            <v>90.130028008063732</v>
          </cell>
          <cell r="R7956">
            <v>90.764291799976476</v>
          </cell>
          <cell r="S7956">
            <v>89.49034427576558</v>
          </cell>
          <cell r="T7956">
            <v>91.570168110652276</v>
          </cell>
          <cell r="U7956">
            <v>87.20133655124063</v>
          </cell>
          <cell r="V7956">
            <v>86.584912105967973</v>
          </cell>
          <cell r="W7956">
            <v>106.42640881306852</v>
          </cell>
          <cell r="X7956">
            <v>87.864176333604618</v>
          </cell>
          <cell r="Y7956">
            <v>73.614599021919162</v>
          </cell>
          <cell r="Z7956">
            <v>66.686498282048262</v>
          </cell>
          <cell r="AA7956">
            <v>76.279282683473255</v>
          </cell>
        </row>
        <row r="7957">
          <cell r="D7957">
            <v>77.357507180165044</v>
          </cell>
          <cell r="E7957">
            <v>73.695163384295412</v>
          </cell>
          <cell r="F7957">
            <v>73.139556335762421</v>
          </cell>
          <cell r="G7957">
            <v>72.842825625530637</v>
          </cell>
          <cell r="H7957">
            <v>75.007152956290128</v>
          </cell>
          <cell r="I7957">
            <v>86.009842459086002</v>
          </cell>
          <cell r="J7957">
            <v>122.01493699243784</v>
          </cell>
          <cell r="K7957">
            <v>113.03367403105298</v>
          </cell>
          <cell r="L7957">
            <v>92.852168117721561</v>
          </cell>
          <cell r="M7957">
            <v>88.9845141442119</v>
          </cell>
          <cell r="N7957">
            <v>89.762705743522147</v>
          </cell>
          <cell r="O7957">
            <v>85.521122340048734</v>
          </cell>
          <cell r="P7957">
            <v>83.079810849460813</v>
          </cell>
          <cell r="Q7957">
            <v>82.700382330775682</v>
          </cell>
          <cell r="R7957">
            <v>80.558404684287893</v>
          </cell>
          <cell r="S7957">
            <v>76.553853340337923</v>
          </cell>
          <cell r="T7957">
            <v>77.252684107785271</v>
          </cell>
          <cell r="U7957">
            <v>77.11490062010725</v>
          </cell>
          <cell r="V7957">
            <v>96.490281593751561</v>
          </cell>
          <cell r="W7957">
            <v>113.35608821811513</v>
          </cell>
          <cell r="X7957">
            <v>88.42143223602811</v>
          </cell>
          <cell r="Y7957">
            <v>75.786094696115669</v>
          </cell>
          <cell r="Z7957">
            <v>67.108984355709779</v>
          </cell>
          <cell r="AA7957">
            <v>77.975305314004686</v>
          </cell>
        </row>
        <row r="7958">
          <cell r="D7958">
            <v>78.824372395041891</v>
          </cell>
          <cell r="E7958">
            <v>77.417427110285715</v>
          </cell>
          <cell r="F7958">
            <v>75.39126314839919</v>
          </cell>
          <cell r="G7958">
            <v>74.405843194840045</v>
          </cell>
          <cell r="H7958">
            <v>77.249452686999049</v>
          </cell>
          <cell r="I7958">
            <v>85.828909595644546</v>
          </cell>
          <cell r="J7958">
            <v>114.79891560594533</v>
          </cell>
          <cell r="K7958">
            <v>106.38570420046575</v>
          </cell>
          <cell r="L7958">
            <v>90.950304154004982</v>
          </cell>
          <cell r="M7958">
            <v>91.204140609647212</v>
          </cell>
          <cell r="N7958">
            <v>91.071256576016083</v>
          </cell>
          <cell r="O7958">
            <v>88.928055571555575</v>
          </cell>
          <cell r="P7958">
            <v>87.777505464685362</v>
          </cell>
          <cell r="Q7958">
            <v>88.062882532138943</v>
          </cell>
          <cell r="R7958">
            <v>87.147834857172214</v>
          </cell>
          <cell r="S7958">
            <v>86.821268823713226</v>
          </cell>
          <cell r="T7958">
            <v>87.65554304108484</v>
          </cell>
          <cell r="U7958">
            <v>84.484716177695944</v>
          </cell>
          <cell r="V7958">
            <v>103.82123789939254</v>
          </cell>
          <cell r="W7958">
            <v>109.19760024352259</v>
          </cell>
          <cell r="X7958">
            <v>87.337017446172212</v>
          </cell>
          <cell r="Y7958">
            <v>76.856567334561078</v>
          </cell>
          <cell r="Z7958">
            <v>70.118145581404789</v>
          </cell>
          <cell r="AA7958">
            <v>80.606616432565701</v>
          </cell>
        </row>
        <row r="7959">
          <cell r="D7959">
            <v>81.361046512477245</v>
          </cell>
          <cell r="E7959">
            <v>80.61328205877625</v>
          </cell>
          <cell r="F7959">
            <v>79.367398100884913</v>
          </cell>
          <cell r="G7959">
            <v>78.835787092450147</v>
          </cell>
          <cell r="H7959">
            <v>78.739956663552078</v>
          </cell>
          <cell r="I7959">
            <v>80.253306640065674</v>
          </cell>
          <cell r="J7959">
            <v>86.739297331050224</v>
          </cell>
          <cell r="K7959">
            <v>87.099182070991418</v>
          </cell>
          <cell r="L7959">
            <v>99.527548817778936</v>
          </cell>
          <cell r="M7959">
            <v>111.32274021584516</v>
          </cell>
          <cell r="N7959">
            <v>102.16169847298436</v>
          </cell>
          <cell r="O7959">
            <v>95.700079592349297</v>
          </cell>
          <cell r="P7959">
            <v>87.276271243839119</v>
          </cell>
          <cell r="Q7959">
            <v>82.33648818398062</v>
          </cell>
          <cell r="R7959">
            <v>77.692603820692312</v>
          </cell>
          <cell r="S7959">
            <v>76.543419625198922</v>
          </cell>
          <cell r="T7959">
            <v>77.827629254957898</v>
          </cell>
          <cell r="U7959">
            <v>82.103712478979986</v>
          </cell>
          <cell r="V7959">
            <v>97.135006704902324</v>
          </cell>
          <cell r="W7959">
            <v>100.51540256230054</v>
          </cell>
          <cell r="X7959">
            <v>93.690137720651535</v>
          </cell>
          <cell r="Y7959">
            <v>88.094243680595852</v>
          </cell>
          <cell r="Z7959">
            <v>76.565767102503983</v>
          </cell>
          <cell r="AA7959">
            <v>81.271796541470437</v>
          </cell>
        </row>
        <row r="7960">
          <cell r="D7960">
            <v>100.04952817551799</v>
          </cell>
          <cell r="E7960">
            <v>100.20954819915623</v>
          </cell>
          <cell r="F7960">
            <v>96.783542740267109</v>
          </cell>
          <cell r="G7960">
            <v>95.72711276296242</v>
          </cell>
          <cell r="H7960">
            <v>94.915935406743131</v>
          </cell>
          <cell r="I7960">
            <v>96.550470795815599</v>
          </cell>
          <cell r="J7960">
            <v>98.817180088274569</v>
          </cell>
          <cell r="K7960">
            <v>98.721539484483031</v>
          </cell>
          <cell r="L7960">
            <v>98.73000699959205</v>
          </cell>
          <cell r="M7960">
            <v>94.660084909037352</v>
          </cell>
          <cell r="N7960">
            <v>87.251571149850236</v>
          </cell>
          <cell r="O7960">
            <v>82.102121843408284</v>
          </cell>
          <cell r="P7960">
            <v>79.134143500584301</v>
          </cell>
          <cell r="Q7960">
            <v>77.950763021491852</v>
          </cell>
          <cell r="R7960">
            <v>75.98827114236262</v>
          </cell>
          <cell r="S7960">
            <v>75.379805412393992</v>
          </cell>
          <cell r="T7960">
            <v>78.081728525144044</v>
          </cell>
          <cell r="U7960">
            <v>81.810283077451558</v>
          </cell>
          <cell r="V7960">
            <v>93.008252729335496</v>
          </cell>
          <cell r="W7960">
            <v>103.20674128116444</v>
          </cell>
          <cell r="X7960">
            <v>96.85530486934752</v>
          </cell>
          <cell r="Y7960">
            <v>90.41177351536237</v>
          </cell>
          <cell r="Z7960">
            <v>84.950702508339276</v>
          </cell>
          <cell r="AA7960">
            <v>91.238249529072988</v>
          </cell>
        </row>
        <row r="7961">
          <cell r="D7961">
            <v>86.887664293115662</v>
          </cell>
          <cell r="E7961">
            <v>83.359417569876612</v>
          </cell>
          <cell r="F7961">
            <v>80.926967513830306</v>
          </cell>
          <cell r="G7961">
            <v>79.227339960091172</v>
          </cell>
          <cell r="H7961">
            <v>83.336947060431584</v>
          </cell>
          <cell r="I7961">
            <v>95.030793009570502</v>
          </cell>
          <cell r="J7961">
            <v>139.20723964775993</v>
          </cell>
          <cell r="K7961">
            <v>135.14117497389756</v>
          </cell>
          <cell r="L7961">
            <v>112.33910436911819</v>
          </cell>
          <cell r="M7961">
            <v>109.35665742736738</v>
          </cell>
          <cell r="N7961">
            <v>105.67127002686433</v>
          </cell>
          <cell r="O7961">
            <v>98.13668971540487</v>
          </cell>
          <cell r="P7961">
            <v>95.893964267000854</v>
          </cell>
          <cell r="Q7961">
            <v>90.797327627087711</v>
          </cell>
          <cell r="R7961">
            <v>88.747784339564973</v>
          </cell>
          <cell r="S7961">
            <v>86.613704320496026</v>
          </cell>
          <cell r="T7961">
            <v>85.082878004793528</v>
          </cell>
          <cell r="U7961">
            <v>87.183494910445859</v>
          </cell>
          <cell r="V7961">
            <v>94.372942594778849</v>
          </cell>
          <cell r="W7961">
            <v>97.475267720621048</v>
          </cell>
          <cell r="X7961">
            <v>94.644917497475248</v>
          </cell>
          <cell r="Y7961">
            <v>82.198349885493172</v>
          </cell>
          <cell r="Z7961">
            <v>72.673940264630588</v>
          </cell>
          <cell r="AA7961">
            <v>81.738855498795076</v>
          </cell>
        </row>
        <row r="7962">
          <cell r="D7962">
            <v>76.034372878265387</v>
          </cell>
          <cell r="E7962">
            <v>74.756635968892255</v>
          </cell>
          <cell r="F7962">
            <v>73.524200035080227</v>
          </cell>
          <cell r="G7962">
            <v>73.151749867991384</v>
          </cell>
          <cell r="H7962">
            <v>76.494937438768076</v>
          </cell>
          <cell r="I7962">
            <v>85.446257442312756</v>
          </cell>
          <cell r="J7962">
            <v>121.80038567574739</v>
          </cell>
          <cell r="K7962">
            <v>104.92304639634575</v>
          </cell>
          <cell r="L7962">
            <v>90.033522098114858</v>
          </cell>
          <cell r="M7962">
            <v>88.925918566489287</v>
          </cell>
          <cell r="N7962">
            <v>91.791504711065883</v>
          </cell>
          <cell r="O7962">
            <v>92.318627465562315</v>
          </cell>
          <cell r="P7962">
            <v>93.450120029667772</v>
          </cell>
          <cell r="Q7962">
            <v>93.134060077476533</v>
          </cell>
          <cell r="R7962">
            <v>88.889639378226761</v>
          </cell>
          <cell r="S7962">
            <v>84.396696345836347</v>
          </cell>
          <cell r="T7962">
            <v>86.341057804022824</v>
          </cell>
          <cell r="U7962">
            <v>84.761800736359859</v>
          </cell>
          <cell r="V7962">
            <v>110.68338828846856</v>
          </cell>
          <cell r="W7962">
            <v>127.10250407365571</v>
          </cell>
          <cell r="X7962">
            <v>97.255255420985179</v>
          </cell>
          <cell r="Y7962">
            <v>84.059113208158891</v>
          </cell>
          <cell r="Z7962">
            <v>71.562179437990864</v>
          </cell>
          <cell r="AA7962">
            <v>82.17734521651083</v>
          </cell>
        </row>
        <row r="7963">
          <cell r="D7963">
            <v>76.585270493686608</v>
          </cell>
          <cell r="E7963">
            <v>73.488076883329185</v>
          </cell>
          <cell r="F7963">
            <v>71.748818742896347</v>
          </cell>
          <cell r="G7963">
            <v>71.151358160966367</v>
          </cell>
          <cell r="H7963">
            <v>73.736594825643635</v>
          </cell>
          <cell r="I7963">
            <v>85.505451031293845</v>
          </cell>
          <cell r="J7963">
            <v>120.53270826976825</v>
          </cell>
          <cell r="K7963">
            <v>112.97344902998267</v>
          </cell>
          <cell r="L7963">
            <v>93.454908503982907</v>
          </cell>
          <cell r="M7963">
            <v>89.042223604696943</v>
          </cell>
          <cell r="N7963">
            <v>86.381793387713458</v>
          </cell>
          <cell r="O7963">
            <v>85.471401699630292</v>
          </cell>
          <cell r="P7963">
            <v>84.764164862737502</v>
          </cell>
          <cell r="Q7963">
            <v>82.599586925150376</v>
          </cell>
          <cell r="R7963">
            <v>78.196435098786878</v>
          </cell>
          <cell r="S7963">
            <v>76.692516923097628</v>
          </cell>
          <cell r="T7963">
            <v>76.649975552919813</v>
          </cell>
          <cell r="U7963">
            <v>77.546127423025212</v>
          </cell>
          <cell r="V7963">
            <v>96.778668878889093</v>
          </cell>
          <cell r="W7963">
            <v>104.67315101164075</v>
          </cell>
          <cell r="X7963">
            <v>86.29434824159631</v>
          </cell>
          <cell r="Y7963">
            <v>75.986576570357343</v>
          </cell>
          <cell r="Z7963">
            <v>66.615211440743778</v>
          </cell>
          <cell r="AA7963">
            <v>75.35870421047052</v>
          </cell>
        </row>
        <row r="7964">
          <cell r="D7964">
            <v>73.106909551265176</v>
          </cell>
          <cell r="E7964">
            <v>70.403203218555475</v>
          </cell>
          <cell r="F7964">
            <v>68.194386957343738</v>
          </cell>
          <cell r="G7964">
            <v>67.827849292835566</v>
          </cell>
          <cell r="H7964">
            <v>70.193323839490319</v>
          </cell>
          <cell r="I7964">
            <v>77.254466369201808</v>
          </cell>
          <cell r="J7964">
            <v>102.99160831447857</v>
          </cell>
          <cell r="K7964">
            <v>81.663167478905137</v>
          </cell>
          <cell r="L7964">
            <v>79.792541298584524</v>
          </cell>
          <cell r="M7964">
            <v>82.655349508636604</v>
          </cell>
          <cell r="N7964">
            <v>86.703171763946415</v>
          </cell>
          <cell r="O7964">
            <v>89.108825208646181</v>
          </cell>
          <cell r="P7964">
            <v>89.028567075541645</v>
          </cell>
          <cell r="Q7964">
            <v>90.724624718818973</v>
          </cell>
          <cell r="R7964">
            <v>92.858074992433671</v>
          </cell>
          <cell r="S7964">
            <v>88.180797206610308</v>
          </cell>
          <cell r="T7964">
            <v>86.984096737512033</v>
          </cell>
          <cell r="U7964">
            <v>79.54194562316961</v>
          </cell>
          <cell r="V7964">
            <v>89.8419848461252</v>
          </cell>
          <cell r="W7964">
            <v>117.97729801111306</v>
          </cell>
          <cell r="X7964">
            <v>89.114279561351481</v>
          </cell>
          <cell r="Y7964">
            <v>76.540465227277863</v>
          </cell>
          <cell r="Z7964">
            <v>65.417008013573479</v>
          </cell>
          <cell r="AA7964">
            <v>75.51456759159862</v>
          </cell>
        </row>
        <row r="7965">
          <cell r="D7965">
            <v>72.586230084111762</v>
          </cell>
          <cell r="E7965">
            <v>70.203072665995705</v>
          </cell>
          <cell r="F7965">
            <v>68.524137264339132</v>
          </cell>
          <cell r="G7965">
            <v>67.41862033863076</v>
          </cell>
          <cell r="H7965">
            <v>69.460282792061591</v>
          </cell>
          <cell r="I7965">
            <v>75.966184657708652</v>
          </cell>
          <cell r="J7965">
            <v>98.099650387985434</v>
          </cell>
          <cell r="K7965">
            <v>77.30141109246641</v>
          </cell>
          <cell r="L7965">
            <v>76.958303917135808</v>
          </cell>
          <cell r="M7965">
            <v>80.439436132519361</v>
          </cell>
          <cell r="N7965">
            <v>85.467991438727424</v>
          </cell>
          <cell r="O7965">
            <v>85.241883570158592</v>
          </cell>
          <cell r="P7965">
            <v>84.37826338667783</v>
          </cell>
          <cell r="Q7965">
            <v>86.085628918276768</v>
          </cell>
          <cell r="R7965">
            <v>85.696680231289335</v>
          </cell>
          <cell r="S7965">
            <v>84.498287536359527</v>
          </cell>
          <cell r="T7965">
            <v>83.03384889468424</v>
          </cell>
          <cell r="U7965">
            <v>80.122529637258452</v>
          </cell>
          <cell r="V7965">
            <v>83.805556352615795</v>
          </cell>
          <cell r="W7965">
            <v>99.462748962729066</v>
          </cell>
          <cell r="X7965">
            <v>83.694965480128801</v>
          </cell>
          <cell r="Y7965">
            <v>74.284551830808113</v>
          </cell>
          <cell r="Z7965">
            <v>65.785502017607826</v>
          </cell>
          <cell r="AA7965">
            <v>76.194366119413132</v>
          </cell>
        </row>
        <row r="7966">
          <cell r="D7966">
            <v>73.198268911215891</v>
          </cell>
          <cell r="E7966">
            <v>69.557564296289371</v>
          </cell>
          <cell r="F7966">
            <v>67.270384610768417</v>
          </cell>
          <cell r="G7966">
            <v>65.179924459829948</v>
          </cell>
          <cell r="H7966">
            <v>64.640142649224131</v>
          </cell>
          <cell r="I7966">
            <v>67.277794790212155</v>
          </cell>
          <cell r="J7966">
            <v>69.728601565178096</v>
          </cell>
          <cell r="K7966">
            <v>64.957480146486461</v>
          </cell>
          <cell r="L7966">
            <v>70.830489572459328</v>
          </cell>
          <cell r="M7966">
            <v>75.249234233967314</v>
          </cell>
          <cell r="N7966">
            <v>76.619582018550147</v>
          </cell>
          <cell r="O7966">
            <v>77.521956245671532</v>
          </cell>
          <cell r="P7966">
            <v>78.113501232568353</v>
          </cell>
          <cell r="Q7966">
            <v>78.197527747235227</v>
          </cell>
          <cell r="R7966">
            <v>78.282244807285039</v>
          </cell>
          <cell r="S7966">
            <v>78.25530972744663</v>
          </cell>
          <cell r="T7966">
            <v>79.778360431858928</v>
          </cell>
          <cell r="U7966">
            <v>82.196220795901681</v>
          </cell>
          <cell r="V7966">
            <v>95.145039215583367</v>
          </cell>
          <cell r="W7966">
            <v>121.44869292817862</v>
          </cell>
          <cell r="X7966">
            <v>94.64312511443346</v>
          </cell>
          <cell r="Y7966">
            <v>83.992654131258021</v>
          </cell>
          <cell r="Z7966">
            <v>72.97138027947264</v>
          </cell>
          <cell r="AA7966">
            <v>76.080088446777836</v>
          </cell>
        </row>
        <row r="7967">
          <cell r="D7967">
            <v>78.532118645905229</v>
          </cell>
          <cell r="E7967">
            <v>75.273028094982578</v>
          </cell>
          <cell r="F7967">
            <v>73.295942511103107</v>
          </cell>
          <cell r="G7967">
            <v>72.133595283366489</v>
          </cell>
          <cell r="H7967">
            <v>72.529610828107906</v>
          </cell>
          <cell r="I7967">
            <v>75.115026399821005</v>
          </cell>
          <cell r="J7967">
            <v>80.303870374990268</v>
          </cell>
          <cell r="K7967">
            <v>76.103836055261823</v>
          </cell>
          <cell r="L7967">
            <v>79.438832125521216</v>
          </cell>
          <cell r="M7967">
            <v>83.068270079711937</v>
          </cell>
          <cell r="N7967">
            <v>81.183322160938047</v>
          </cell>
          <cell r="O7967">
            <v>78.01998424314948</v>
          </cell>
          <cell r="P7967">
            <v>75.939706276179223</v>
          </cell>
          <cell r="Q7967">
            <v>74.175127561216755</v>
          </cell>
          <cell r="R7967">
            <v>73.171719401005021</v>
          </cell>
          <cell r="S7967">
            <v>72.579199078284788</v>
          </cell>
          <cell r="T7967">
            <v>74.139239203310467</v>
          </cell>
          <cell r="U7967">
            <v>77.15858364538164</v>
          </cell>
          <cell r="V7967">
            <v>102.91374811382263</v>
          </cell>
          <cell r="W7967">
            <v>123.80587006892543</v>
          </cell>
          <cell r="X7967">
            <v>98.722787228554353</v>
          </cell>
          <cell r="Y7967">
            <v>89.250731465049185</v>
          </cell>
          <cell r="Z7967">
            <v>77.228299202285811</v>
          </cell>
          <cell r="AA7967">
            <v>80.947476116578699</v>
          </cell>
        </row>
        <row r="7968">
          <cell r="D7968">
            <v>69.474207544470005</v>
          </cell>
          <cell r="E7968">
            <v>67.160494981360259</v>
          </cell>
          <cell r="F7968">
            <v>65.480848236758717</v>
          </cell>
          <cell r="G7968">
            <v>64.798183446821668</v>
          </cell>
          <cell r="H7968">
            <v>67.39561525067738</v>
          </cell>
          <cell r="I7968">
            <v>74.710807913920121</v>
          </cell>
          <cell r="J7968">
            <v>100.29706694998355</v>
          </cell>
          <cell r="K7968">
            <v>83.764191883778906</v>
          </cell>
          <cell r="L7968">
            <v>80.55315680550197</v>
          </cell>
          <cell r="M7968">
            <v>82.034990874890568</v>
          </cell>
          <cell r="N7968">
            <v>83.898470476674348</v>
          </cell>
          <cell r="O7968">
            <v>82.206057098075206</v>
          </cell>
          <cell r="P7968">
            <v>83.252295720533553</v>
          </cell>
          <cell r="Q7968">
            <v>82.85638714184482</v>
          </cell>
          <cell r="R7968">
            <v>81.58537498852202</v>
          </cell>
          <cell r="S7968">
            <v>79.437579939353853</v>
          </cell>
          <cell r="T7968">
            <v>78.076546877768834</v>
          </cell>
          <cell r="U7968">
            <v>75.893952370094055</v>
          </cell>
          <cell r="V7968">
            <v>85.23242878526402</v>
          </cell>
          <cell r="W7968">
            <v>105.22627915629137</v>
          </cell>
          <cell r="X7968">
            <v>82.526123504611675</v>
          </cell>
          <cell r="Y7968">
            <v>73.173724725115136</v>
          </cell>
          <cell r="Z7968">
            <v>65.113336496548925</v>
          </cell>
          <cell r="AA7968">
            <v>74.81943555238071</v>
          </cell>
        </row>
        <row r="7969">
          <cell r="D7969">
            <v>70.70454587363399</v>
          </cell>
          <cell r="E7969">
            <v>66.909427345959827</v>
          </cell>
          <cell r="F7969">
            <v>65.220769900288275</v>
          </cell>
          <cell r="G7969">
            <v>64.269985063313442</v>
          </cell>
          <cell r="H7969">
            <v>67.931561808658003</v>
          </cell>
          <cell r="I7969">
            <v>76.750879487421201</v>
          </cell>
          <cell r="J7969">
            <v>100.85381921780603</v>
          </cell>
          <cell r="K7969">
            <v>85.2570826315538</v>
          </cell>
          <cell r="L7969">
            <v>78.423082380470191</v>
          </cell>
          <cell r="M7969">
            <v>83.621831557553179</v>
          </cell>
          <cell r="N7969">
            <v>84.642660983299834</v>
          </cell>
          <cell r="O7969">
            <v>82.639630821210886</v>
          </cell>
          <cell r="P7969">
            <v>82.472562449291573</v>
          </cell>
          <cell r="Q7969">
            <v>81.704897578641038</v>
          </cell>
          <cell r="R7969">
            <v>80.793957874363315</v>
          </cell>
          <cell r="S7969">
            <v>77.993329285152299</v>
          </cell>
          <cell r="T7969">
            <v>78.663179717389426</v>
          </cell>
          <cell r="U7969">
            <v>76.392777013622563</v>
          </cell>
          <cell r="V7969">
            <v>84.520419819908085</v>
          </cell>
          <cell r="W7969">
            <v>108.24299732743812</v>
          </cell>
          <cell r="X7969">
            <v>82.896398346201309</v>
          </cell>
          <cell r="Y7969">
            <v>71.682581262883545</v>
          </cell>
          <cell r="Z7969">
            <v>64.82318988155609</v>
          </cell>
          <cell r="AA7969">
            <v>75.472299465250273</v>
          </cell>
        </row>
        <row r="7970">
          <cell r="D7970">
            <v>73.682255295222632</v>
          </cell>
          <cell r="E7970">
            <v>70.371441327540992</v>
          </cell>
          <cell r="F7970">
            <v>67.277352343470696</v>
          </cell>
          <cell r="G7970">
            <v>66.949612865854633</v>
          </cell>
          <cell r="H7970">
            <v>69.645909019120623</v>
          </cell>
          <cell r="I7970">
            <v>77.930710324890498</v>
          </cell>
          <cell r="J7970">
            <v>102.69124161335023</v>
          </cell>
          <cell r="K7970">
            <v>84.485113639990885</v>
          </cell>
          <cell r="L7970">
            <v>79.450421756835311</v>
          </cell>
          <cell r="M7970">
            <v>82.854418757146064</v>
          </cell>
          <cell r="N7970">
            <v>84.778972483993755</v>
          </cell>
          <cell r="O7970">
            <v>84.021815415227096</v>
          </cell>
          <cell r="P7970">
            <v>84.262655197948291</v>
          </cell>
          <cell r="Q7970">
            <v>83.609445703310499</v>
          </cell>
          <cell r="R7970">
            <v>82.097691842378225</v>
          </cell>
          <cell r="S7970">
            <v>78.873180039317504</v>
          </cell>
          <cell r="T7970">
            <v>77.458610011036228</v>
          </cell>
          <cell r="U7970">
            <v>75.072686009647583</v>
          </cell>
          <cell r="V7970">
            <v>82.159317424868689</v>
          </cell>
          <cell r="W7970">
            <v>94.414865977045011</v>
          </cell>
          <cell r="X7970">
            <v>85.099032868374238</v>
          </cell>
          <cell r="Y7970">
            <v>74.03452137774751</v>
          </cell>
          <cell r="Z7970">
            <v>66.064062004487837</v>
          </cell>
          <cell r="AA7970">
            <v>76.459890943131072</v>
          </cell>
        </row>
        <row r="7971">
          <cell r="D7971">
            <v>77.550733206699903</v>
          </cell>
          <cell r="E7971">
            <v>75.633188312876968</v>
          </cell>
          <cell r="F7971">
            <v>73.457183816303385</v>
          </cell>
          <cell r="G7971">
            <v>73.048297677975697</v>
          </cell>
          <cell r="H7971">
            <v>76.129045767928247</v>
          </cell>
          <cell r="I7971">
            <v>84.901957961226302</v>
          </cell>
          <cell r="J7971">
            <v>120.15369960643046</v>
          </cell>
          <cell r="K7971">
            <v>102.31886483686716</v>
          </cell>
          <cell r="L7971">
            <v>89.974831886512519</v>
          </cell>
          <cell r="M7971">
            <v>90.388061906426813</v>
          </cell>
          <cell r="N7971">
            <v>90.70437823040136</v>
          </cell>
          <cell r="O7971">
            <v>89.429033566002232</v>
          </cell>
          <cell r="P7971">
            <v>88.346201742862121</v>
          </cell>
          <cell r="Q7971">
            <v>84.968302185661301</v>
          </cell>
          <cell r="R7971">
            <v>81.842727522950923</v>
          </cell>
          <cell r="S7971">
            <v>77.337710928120927</v>
          </cell>
          <cell r="T7971">
            <v>77.209285870841811</v>
          </cell>
          <cell r="U7971">
            <v>77.861447510338465</v>
          </cell>
          <cell r="V7971">
            <v>97.038640190862978</v>
          </cell>
          <cell r="W7971">
            <v>108.26920402966378</v>
          </cell>
          <cell r="X7971">
            <v>87.401941449525879</v>
          </cell>
          <cell r="Y7971">
            <v>77.206398677201548</v>
          </cell>
          <cell r="Z7971">
            <v>69.108267016160767</v>
          </cell>
          <cell r="AA7971">
            <v>79.038228438281465</v>
          </cell>
        </row>
        <row r="7972">
          <cell r="D7972">
            <v>75.305574177315876</v>
          </cell>
          <cell r="E7972">
            <v>73.046889990280221</v>
          </cell>
          <cell r="F7972">
            <v>71.901822825349413</v>
          </cell>
          <cell r="G7972">
            <v>70.861337000229483</v>
          </cell>
          <cell r="H7972">
            <v>72.901345367053196</v>
          </cell>
          <cell r="I7972">
            <v>79.32967657010694</v>
          </cell>
          <cell r="J7972">
            <v>106.99416580069277</v>
          </cell>
          <cell r="K7972">
            <v>94.304727626564741</v>
          </cell>
          <cell r="L7972">
            <v>85.64684344929114</v>
          </cell>
          <cell r="M7972">
            <v>85.541657891953633</v>
          </cell>
          <cell r="N7972">
            <v>87.690019023784259</v>
          </cell>
          <cell r="O7972">
            <v>85.084381823173587</v>
          </cell>
          <cell r="P7972">
            <v>83.615703583685644</v>
          </cell>
          <cell r="Q7972">
            <v>82.749234920424513</v>
          </cell>
          <cell r="R7972">
            <v>80.67647765543083</v>
          </cell>
          <cell r="S7972">
            <v>78.615401652429782</v>
          </cell>
          <cell r="T7972">
            <v>78.252091004081365</v>
          </cell>
          <cell r="U7972">
            <v>76.65306233801553</v>
          </cell>
          <cell r="V7972">
            <v>90.460634047879864</v>
          </cell>
          <cell r="W7972">
            <v>111.89660839173847</v>
          </cell>
          <cell r="X7972">
            <v>86.235809444201507</v>
          </cell>
          <cell r="Y7972">
            <v>74.832389081272893</v>
          </cell>
          <cell r="Z7972">
            <v>67.075486543203695</v>
          </cell>
          <cell r="AA7972">
            <v>76.977477568293182</v>
          </cell>
        </row>
        <row r="7973">
          <cell r="D7973">
            <v>81.706016237466827</v>
          </cell>
          <cell r="E7973">
            <v>80.273755071485638</v>
          </cell>
          <cell r="F7973">
            <v>78.438973429494752</v>
          </cell>
          <cell r="G7973">
            <v>76.713535054107979</v>
          </cell>
          <cell r="H7973">
            <v>77.527789182824549</v>
          </cell>
          <cell r="I7973">
            <v>80.270404046286814</v>
          </cell>
          <cell r="J7973">
            <v>84.160446147734106</v>
          </cell>
          <cell r="K7973">
            <v>79.52187854198273</v>
          </cell>
          <cell r="L7973">
            <v>89.367358389123481</v>
          </cell>
          <cell r="M7973">
            <v>94.568172842335983</v>
          </cell>
          <cell r="N7973">
            <v>90.9029332055905</v>
          </cell>
          <cell r="O7973">
            <v>85.171632264474965</v>
          </cell>
          <cell r="P7973">
            <v>82.296474650828415</v>
          </cell>
          <cell r="Q7973">
            <v>77.957323678867411</v>
          </cell>
          <cell r="R7973">
            <v>75.608035900060713</v>
          </cell>
          <cell r="S7973">
            <v>74.631838085364166</v>
          </cell>
          <cell r="T7973">
            <v>74.98054921657976</v>
          </cell>
          <cell r="U7973">
            <v>77.927835962303263</v>
          </cell>
          <cell r="V7973">
            <v>98.49424051872623</v>
          </cell>
          <cell r="W7973">
            <v>98.202171253482859</v>
          </cell>
          <cell r="X7973">
            <v>88.390590993545615</v>
          </cell>
          <cell r="Y7973">
            <v>81.103271282723853</v>
          </cell>
          <cell r="Z7973">
            <v>74.465760492063566</v>
          </cell>
          <cell r="AA7973">
            <v>79.166034482467211</v>
          </cell>
        </row>
        <row r="7974">
          <cell r="D7974">
            <v>78.071572297496076</v>
          </cell>
          <cell r="E7974">
            <v>74.004458296423337</v>
          </cell>
          <cell r="F7974">
            <v>72.568120835403349</v>
          </cell>
          <cell r="G7974">
            <v>71.297667692119191</v>
          </cell>
          <cell r="H7974">
            <v>71.232108440820014</v>
          </cell>
          <cell r="I7974">
            <v>74.666178643218259</v>
          </cell>
          <cell r="J7974">
            <v>80.485875609347332</v>
          </cell>
          <cell r="K7974">
            <v>74.532561471213754</v>
          </cell>
          <cell r="L7974">
            <v>80.939152933357917</v>
          </cell>
          <cell r="M7974">
            <v>90.380922805083813</v>
          </cell>
          <cell r="N7974">
            <v>90.373192506701017</v>
          </cell>
          <cell r="O7974">
            <v>85.771811449848883</v>
          </cell>
          <cell r="P7974">
            <v>81.549498851720728</v>
          </cell>
          <cell r="Q7974">
            <v>78.293405925625393</v>
          </cell>
          <cell r="R7974">
            <v>75.800724731227064</v>
          </cell>
          <cell r="S7974">
            <v>74.858289347133891</v>
          </cell>
          <cell r="T7974">
            <v>75.017075733667482</v>
          </cell>
          <cell r="U7974">
            <v>76.23955727353038</v>
          </cell>
          <cell r="V7974">
            <v>91.689933967567185</v>
          </cell>
          <cell r="W7974">
            <v>103.09390521312319</v>
          </cell>
          <cell r="X7974">
            <v>91.424819784166459</v>
          </cell>
          <cell r="Y7974">
            <v>84.715414170621315</v>
          </cell>
          <cell r="Z7974">
            <v>74.703985314492527</v>
          </cell>
          <cell r="AA7974">
            <v>78.903268255260258</v>
          </cell>
        </row>
        <row r="7975">
          <cell r="D7975">
            <v>69.994197094670739</v>
          </cell>
          <cell r="E7975">
            <v>66.652820020245116</v>
          </cell>
          <cell r="F7975">
            <v>64.542101593568589</v>
          </cell>
          <cell r="G7975">
            <v>63.081840940824243</v>
          </cell>
          <cell r="H7975">
            <v>65.217698484289215</v>
          </cell>
          <cell r="I7975">
            <v>72.899561653192649</v>
          </cell>
          <cell r="J7975">
            <v>94.372995404869272</v>
          </cell>
          <cell r="K7975">
            <v>75.081198757284739</v>
          </cell>
          <cell r="L7975">
            <v>72.733323597709841</v>
          </cell>
          <cell r="M7975">
            <v>75.232044301291594</v>
          </cell>
          <cell r="N7975">
            <v>78.55723278747395</v>
          </cell>
          <cell r="O7975">
            <v>80.695256458404373</v>
          </cell>
          <cell r="P7975">
            <v>82.83130658278813</v>
          </cell>
          <cell r="Q7975">
            <v>84.656396660790946</v>
          </cell>
          <cell r="R7975">
            <v>85.935152446400878</v>
          </cell>
          <cell r="S7975">
            <v>87.916668026083542</v>
          </cell>
          <cell r="T7975">
            <v>87.994383088746886</v>
          </cell>
          <cell r="U7975">
            <v>83.993074245640244</v>
          </cell>
          <cell r="V7975">
            <v>84.160956468925392</v>
          </cell>
          <cell r="W7975">
            <v>93.844899023955591</v>
          </cell>
          <cell r="X7975">
            <v>85.209560938377422</v>
          </cell>
          <cell r="Y7975">
            <v>72.257432184475803</v>
          </cell>
          <cell r="Z7975">
            <v>64.424848351849846</v>
          </cell>
          <cell r="AA7975">
            <v>74.767021147369462</v>
          </cell>
        </row>
        <row r="7976">
          <cell r="D7976">
            <v>82.410424120784285</v>
          </cell>
          <cell r="E7976">
            <v>79.924734148823831</v>
          </cell>
          <cell r="F7976">
            <v>77.961735133887288</v>
          </cell>
          <cell r="G7976">
            <v>77.299309350144839</v>
          </cell>
          <cell r="H7976">
            <v>81.041522290285457</v>
          </cell>
          <cell r="I7976">
            <v>97.179828938146684</v>
          </cell>
          <cell r="J7976">
            <v>139.3975423265444</v>
          </cell>
          <cell r="K7976">
            <v>118.98738950502482</v>
          </cell>
          <cell r="L7976">
            <v>96.871317863835188</v>
          </cell>
          <cell r="M7976">
            <v>91.057684821788939</v>
          </cell>
          <cell r="N7976">
            <v>89.281669316469987</v>
          </cell>
          <cell r="O7976">
            <v>83.3919259064903</v>
          </cell>
          <cell r="P7976">
            <v>79.445279144675283</v>
          </cell>
          <cell r="Q7976">
            <v>77.719610442313368</v>
          </cell>
          <cell r="R7976">
            <v>75.926709953862996</v>
          </cell>
          <cell r="S7976">
            <v>75.167274950556617</v>
          </cell>
          <cell r="T7976">
            <v>79.615808464172204</v>
          </cell>
          <cell r="U7976">
            <v>114.88198155416535</v>
          </cell>
          <cell r="V7976">
            <v>101.54119963070308</v>
          </cell>
          <cell r="W7976">
            <v>95.206155786724167</v>
          </cell>
          <cell r="X7976">
            <v>91.522326400286445</v>
          </cell>
          <cell r="Y7976">
            <v>80.224344517644496</v>
          </cell>
          <cell r="Z7976">
            <v>72.533962719794459</v>
          </cell>
          <cell r="AA7976">
            <v>82.122159523697903</v>
          </cell>
        </row>
        <row r="7977">
          <cell r="D7977">
            <v>82.998092336080944</v>
          </cell>
          <cell r="E7977">
            <v>81.003054676053935</v>
          </cell>
          <cell r="F7977">
            <v>79.549889774711275</v>
          </cell>
          <cell r="G7977">
            <v>79.460614472817156</v>
          </cell>
          <cell r="H7977">
            <v>83.691013024026915</v>
          </cell>
          <cell r="I7977">
            <v>94.7117343277435</v>
          </cell>
          <cell r="J7977">
            <v>125.32001589831623</v>
          </cell>
          <cell r="K7977">
            <v>106.44873798565135</v>
          </cell>
          <cell r="L7977">
            <v>97.594505115200548</v>
          </cell>
          <cell r="M7977">
            <v>95.092500208167309</v>
          </cell>
          <cell r="N7977">
            <v>95.122417442953505</v>
          </cell>
          <cell r="O7977">
            <v>91.286359211532215</v>
          </cell>
          <cell r="P7977">
            <v>84.097933543481744</v>
          </cell>
          <cell r="Q7977">
            <v>81.502483679909801</v>
          </cell>
          <cell r="R7977">
            <v>78.991532615058446</v>
          </cell>
          <cell r="S7977">
            <v>77.941703833295009</v>
          </cell>
          <cell r="T7977">
            <v>81.436115064250515</v>
          </cell>
          <cell r="U7977">
            <v>118.39147574230432</v>
          </cell>
          <cell r="V7977">
            <v>111.22959391646569</v>
          </cell>
          <cell r="W7977">
            <v>98.734453214616011</v>
          </cell>
          <cell r="X7977">
            <v>99.146267501439226</v>
          </cell>
          <cell r="Y7977">
            <v>88.921916460293048</v>
          </cell>
          <cell r="Z7977">
            <v>79.378849260133805</v>
          </cell>
          <cell r="AA7977">
            <v>87.437956818332736</v>
          </cell>
        </row>
        <row r="7978">
          <cell r="D7978">
            <v>78.146759595736029</v>
          </cell>
          <cell r="E7978">
            <v>79.314938980812713</v>
          </cell>
          <cell r="F7978">
            <v>75.882251562783736</v>
          </cell>
          <cell r="G7978">
            <v>76.587786037084143</v>
          </cell>
          <cell r="H7978">
            <v>81.528966686758579</v>
          </cell>
          <cell r="I7978">
            <v>94.91335564640552</v>
          </cell>
          <cell r="J7978">
            <v>131.41177947665835</v>
          </cell>
          <cell r="K7978">
            <v>112.78107788969547</v>
          </cell>
          <cell r="L7978">
            <v>100.13752593483274</v>
          </cell>
          <cell r="M7978">
            <v>95.63524159124465</v>
          </cell>
          <cell r="N7978">
            <v>92.225139045272371</v>
          </cell>
          <cell r="O7978">
            <v>87.632407415309785</v>
          </cell>
          <cell r="P7978">
            <v>81.797019415008037</v>
          </cell>
          <cell r="Q7978">
            <v>78.395740489089434</v>
          </cell>
          <cell r="R7978">
            <v>76.250465539705644</v>
          </cell>
          <cell r="S7978">
            <v>75.827613843951795</v>
          </cell>
          <cell r="T7978">
            <v>81.416000850620591</v>
          </cell>
          <cell r="U7978">
            <v>120.64650218102889</v>
          </cell>
          <cell r="V7978">
            <v>109.78084254150984</v>
          </cell>
          <cell r="W7978">
            <v>105.29138772165749</v>
          </cell>
          <cell r="X7978">
            <v>98.511760650006664</v>
          </cell>
          <cell r="Y7978">
            <v>85.245126688220466</v>
          </cell>
          <cell r="Z7978">
            <v>75.763531999220206</v>
          </cell>
          <cell r="AA7978">
            <v>82.315628576654262</v>
          </cell>
        </row>
        <row r="7979">
          <cell r="D7979">
            <v>82.273751594250925</v>
          </cell>
          <cell r="E7979">
            <v>79.950620822251707</v>
          </cell>
          <cell r="F7979">
            <v>78.793740306646256</v>
          </cell>
          <cell r="G7979">
            <v>80.050613627368094</v>
          </cell>
          <cell r="H7979">
            <v>82.939293325911464</v>
          </cell>
          <cell r="I7979">
            <v>95.304660020869761</v>
          </cell>
          <cell r="J7979">
            <v>143.94419207381551</v>
          </cell>
          <cell r="K7979">
            <v>124.52666229448498</v>
          </cell>
          <cell r="L7979">
            <v>105.53422603535084</v>
          </cell>
          <cell r="M7979">
            <v>98.938627259572272</v>
          </cell>
          <cell r="N7979">
            <v>97.894346014689319</v>
          </cell>
          <cell r="O7979">
            <v>93.198057359581526</v>
          </cell>
          <cell r="P7979">
            <v>89.290137036398889</v>
          </cell>
          <cell r="Q7979">
            <v>86.70625347637322</v>
          </cell>
          <cell r="R7979">
            <v>81.682662848357495</v>
          </cell>
          <cell r="S7979">
            <v>79.898252605160494</v>
          </cell>
          <cell r="T7979">
            <v>83.527096773851468</v>
          </cell>
          <cell r="U7979">
            <v>114.35562599303186</v>
          </cell>
          <cell r="V7979">
            <v>121.46028088084458</v>
          </cell>
          <cell r="W7979">
            <v>101.19051997517366</v>
          </cell>
          <cell r="X7979">
            <v>97.21293513087295</v>
          </cell>
          <cell r="Y7979">
            <v>84.77495469208904</v>
          </cell>
          <cell r="Z7979">
            <v>74.274025104414875</v>
          </cell>
          <cell r="AA7979">
            <v>81.968408405606368</v>
          </cell>
        </row>
        <row r="7980">
          <cell r="D7980">
            <v>82.99778468275521</v>
          </cell>
          <cell r="E7980">
            <v>78.808410224479942</v>
          </cell>
          <cell r="F7980">
            <v>79.270964262565712</v>
          </cell>
          <cell r="G7980">
            <v>78.496369828029614</v>
          </cell>
          <cell r="H7980">
            <v>79.209076675770433</v>
          </cell>
          <cell r="I7980">
            <v>80.919526250696009</v>
          </cell>
          <cell r="J7980">
            <v>83.020410887841621</v>
          </cell>
          <cell r="K7980">
            <v>86.061061159290688</v>
          </cell>
          <cell r="L7980">
            <v>92.804960666968213</v>
          </cell>
          <cell r="M7980">
            <v>95.56425156076854</v>
          </cell>
          <cell r="N7980">
            <v>93.023359176777518</v>
          </cell>
          <cell r="O7980">
            <v>88.384058835055001</v>
          </cell>
          <cell r="P7980">
            <v>84.799689680211372</v>
          </cell>
          <cell r="Q7980">
            <v>82.484679511452867</v>
          </cell>
          <cell r="R7980">
            <v>81.468472965148109</v>
          </cell>
          <cell r="S7980">
            <v>81.53036409929085</v>
          </cell>
          <cell r="T7980">
            <v>91.488964946429917</v>
          </cell>
          <cell r="U7980">
            <v>140.85276060838322</v>
          </cell>
          <cell r="V7980">
            <v>130.09868324725002</v>
          </cell>
          <cell r="W7980">
            <v>110.20515394293245</v>
          </cell>
          <cell r="X7980">
            <v>106.96320856403631</v>
          </cell>
          <cell r="Y7980">
            <v>97.781081170360792</v>
          </cell>
          <cell r="Z7980">
            <v>86.23189807643999</v>
          </cell>
          <cell r="AA7980">
            <v>83.509547925031981</v>
          </cell>
        </row>
        <row r="7981">
          <cell r="D7981">
            <v>85.722735879729342</v>
          </cell>
          <cell r="E7981">
            <v>83.714024616909185</v>
          </cell>
          <cell r="F7981">
            <v>82.182403738101968</v>
          </cell>
          <cell r="G7981">
            <v>81.574582587693286</v>
          </cell>
          <cell r="H7981">
            <v>82.270590757413387</v>
          </cell>
          <cell r="I7981">
            <v>84.627313769055462</v>
          </cell>
          <cell r="J7981">
            <v>90.655918637786797</v>
          </cell>
          <cell r="K7981">
            <v>97.493063775728288</v>
          </cell>
          <cell r="L7981">
            <v>105.38342086842178</v>
          </cell>
          <cell r="M7981">
            <v>101.49646387441938</v>
          </cell>
          <cell r="N7981">
            <v>94.46498897682433</v>
          </cell>
          <cell r="O7981">
            <v>86.296336498418867</v>
          </cell>
          <cell r="P7981">
            <v>81.08877310910222</v>
          </cell>
          <cell r="Q7981">
            <v>78.444543793405145</v>
          </cell>
          <cell r="R7981">
            <v>75.768548792883337</v>
          </cell>
          <cell r="S7981">
            <v>75.062158224453341</v>
          </cell>
          <cell r="T7981">
            <v>79.130042830922875</v>
          </cell>
          <cell r="U7981">
            <v>104.74926036432775</v>
          </cell>
          <cell r="V7981">
            <v>99.945611776568072</v>
          </cell>
          <cell r="W7981">
            <v>92.203972511993044</v>
          </cell>
          <cell r="X7981">
            <v>90.647004619045134</v>
          </cell>
          <cell r="Y7981">
            <v>85.742084581327902</v>
          </cell>
          <cell r="Z7981">
            <v>78.883167486537786</v>
          </cell>
          <cell r="AA7981">
            <v>77.935332785312042</v>
          </cell>
        </row>
        <row r="7982">
          <cell r="D7982">
            <v>81.422929205445485</v>
          </cell>
          <cell r="E7982">
            <v>77.987669980789761</v>
          </cell>
          <cell r="F7982">
            <v>77.079875889290406</v>
          </cell>
          <cell r="G7982">
            <v>76.793890773428757</v>
          </cell>
          <cell r="H7982">
            <v>79.810545496656673</v>
          </cell>
          <cell r="I7982">
            <v>88.937955095692644</v>
          </cell>
          <cell r="J7982">
            <v>123.86385438788997</v>
          </cell>
          <cell r="K7982">
            <v>104.2770174044699</v>
          </cell>
          <cell r="L7982">
            <v>96.662097245211996</v>
          </cell>
          <cell r="M7982">
            <v>96.837209116694368</v>
          </cell>
          <cell r="N7982">
            <v>95.943377216171356</v>
          </cell>
          <cell r="O7982">
            <v>93.497530645776962</v>
          </cell>
          <cell r="P7982">
            <v>90.361418937071534</v>
          </cell>
          <cell r="Q7982">
            <v>88.704776838641976</v>
          </cell>
          <cell r="R7982">
            <v>85.651598869121386</v>
          </cell>
          <cell r="S7982">
            <v>83.454291321506474</v>
          </cell>
          <cell r="T7982">
            <v>86.092433882821894</v>
          </cell>
          <cell r="U7982">
            <v>124.98953428350171</v>
          </cell>
          <cell r="V7982">
            <v>116.30081389230912</v>
          </cell>
          <cell r="W7982">
            <v>98.916703811890699</v>
          </cell>
          <cell r="X7982">
            <v>93.807389007509826</v>
          </cell>
          <cell r="Y7982">
            <v>82.848119526077753</v>
          </cell>
          <cell r="Z7982">
            <v>74.68226236973166</v>
          </cell>
          <cell r="AA7982">
            <v>81.838210831985123</v>
          </cell>
        </row>
        <row r="7983">
          <cell r="D7983">
            <v>81.364141143792949</v>
          </cell>
          <cell r="E7983">
            <v>78.818148930288586</v>
          </cell>
          <cell r="F7983">
            <v>77.811976939920001</v>
          </cell>
          <cell r="G7983">
            <v>77.673795707753811</v>
          </cell>
          <cell r="H7983">
            <v>80.515002636891211</v>
          </cell>
          <cell r="I7983">
            <v>90.864926920821162</v>
          </cell>
          <cell r="J7983">
            <v>121.02035593415921</v>
          </cell>
          <cell r="K7983">
            <v>111.61423995908619</v>
          </cell>
          <cell r="L7983">
            <v>99.487619870662769</v>
          </cell>
          <cell r="M7983">
            <v>94.974582838243819</v>
          </cell>
          <cell r="N7983">
            <v>94.929009602022674</v>
          </cell>
          <cell r="O7983">
            <v>91.595912129866861</v>
          </cell>
          <cell r="P7983">
            <v>88.019196967795295</v>
          </cell>
          <cell r="Q7983">
            <v>86.086942208745825</v>
          </cell>
          <cell r="R7983">
            <v>84.219069331748088</v>
          </cell>
          <cell r="S7983">
            <v>81.370478071125959</v>
          </cell>
          <cell r="T7983">
            <v>85.155634475598347</v>
          </cell>
          <cell r="U7983">
            <v>125.92796812825995</v>
          </cell>
          <cell r="V7983">
            <v>119.70858011163993</v>
          </cell>
          <cell r="W7983">
            <v>103.04096816226853</v>
          </cell>
          <cell r="X7983">
            <v>98.113092142472851</v>
          </cell>
          <cell r="Y7983">
            <v>85.183740674307003</v>
          </cell>
          <cell r="Z7983">
            <v>73.319186516440453</v>
          </cell>
          <cell r="AA7983">
            <v>81.855398908712573</v>
          </cell>
        </row>
        <row r="7984">
          <cell r="D7984">
            <v>75.259990413396878</v>
          </cell>
          <cell r="E7984">
            <v>71.159846368096296</v>
          </cell>
          <cell r="F7984">
            <v>71.502829463092553</v>
          </cell>
          <cell r="G7984">
            <v>71.998000227962734</v>
          </cell>
          <cell r="H7984">
            <v>72.737842974913164</v>
          </cell>
          <cell r="I7984">
            <v>80.174542080195607</v>
          </cell>
          <cell r="J7984">
            <v>99.099041549327282</v>
          </cell>
          <cell r="K7984">
            <v>92.29376559944437</v>
          </cell>
          <cell r="L7984">
            <v>88.427431530073221</v>
          </cell>
          <cell r="M7984">
            <v>86.729208583909895</v>
          </cell>
          <cell r="N7984">
            <v>84.12656773579306</v>
          </cell>
          <cell r="O7984">
            <v>80.214309936153924</v>
          </cell>
          <cell r="P7984">
            <v>76.758325106510426</v>
          </cell>
          <cell r="Q7984">
            <v>75.029605574218706</v>
          </cell>
          <cell r="R7984">
            <v>72.422716449929865</v>
          </cell>
          <cell r="S7984">
            <v>71.466333525718071</v>
          </cell>
          <cell r="T7984">
            <v>76.170854736368568</v>
          </cell>
          <cell r="U7984">
            <v>102.73965500758041</v>
          </cell>
          <cell r="V7984">
            <v>94.382473152299184</v>
          </cell>
          <cell r="W7984">
            <v>89.657899897913978</v>
          </cell>
          <cell r="X7984">
            <v>86.378598306379388</v>
          </cell>
          <cell r="Y7984">
            <v>76.918814438438957</v>
          </cell>
          <cell r="Z7984">
            <v>69.961055299817119</v>
          </cell>
          <cell r="AA7984">
            <v>77.252157372284955</v>
          </cell>
        </row>
        <row r="7985">
          <cell r="D7985">
            <v>82.979316724398686</v>
          </cell>
          <cell r="E7985">
            <v>81.46065122567407</v>
          </cell>
          <cell r="F7985">
            <v>80.478865961914067</v>
          </cell>
          <cell r="G7985">
            <v>81.313669575600045</v>
          </cell>
          <cell r="H7985">
            <v>83.57994907859154</v>
          </cell>
          <cell r="I7985">
            <v>96.781035778102776</v>
          </cell>
          <cell r="J7985">
            <v>140.56004490559314</v>
          </cell>
          <cell r="K7985">
            <v>114.91048419858251</v>
          </cell>
          <cell r="L7985">
            <v>102.73041241649385</v>
          </cell>
          <cell r="M7985">
            <v>98.86571548769632</v>
          </cell>
          <cell r="N7985">
            <v>96.21070776553492</v>
          </cell>
          <cell r="O7985">
            <v>91.757442131780323</v>
          </cell>
          <cell r="P7985">
            <v>86.981884157252594</v>
          </cell>
          <cell r="Q7985">
            <v>84.054438944191432</v>
          </cell>
          <cell r="R7985">
            <v>80.707082040710375</v>
          </cell>
          <cell r="S7985">
            <v>77.799120332197276</v>
          </cell>
          <cell r="T7985">
            <v>82.732265475864523</v>
          </cell>
          <cell r="U7985">
            <v>118.43275835474361</v>
          </cell>
          <cell r="V7985">
            <v>109.9554876882717</v>
          </cell>
          <cell r="W7985">
            <v>92.158427143669996</v>
          </cell>
          <cell r="X7985">
            <v>89.380256354050886</v>
          </cell>
          <cell r="Y7985">
            <v>83.562592179959267</v>
          </cell>
          <cell r="Z7985">
            <v>73.512889889626749</v>
          </cell>
          <cell r="AA7985">
            <v>81.563788444852591</v>
          </cell>
        </row>
        <row r="7986">
          <cell r="D7986">
            <v>78.852657560798463</v>
          </cell>
          <cell r="E7986">
            <v>79.131654238304151</v>
          </cell>
          <cell r="F7986">
            <v>75.451608072140431</v>
          </cell>
          <cell r="G7986">
            <v>75.688215376650433</v>
          </cell>
          <cell r="H7986">
            <v>80.367258970038876</v>
          </cell>
          <cell r="I7986">
            <v>89.592623855190638</v>
          </cell>
          <cell r="J7986">
            <v>120.68382042078269</v>
          </cell>
          <cell r="K7986">
            <v>105.56332334833084</v>
          </cell>
          <cell r="L7986">
            <v>94.086578689636227</v>
          </cell>
          <cell r="M7986">
            <v>94.236026107569231</v>
          </cell>
          <cell r="N7986">
            <v>91.572447949999955</v>
          </cell>
          <cell r="O7986">
            <v>86.394438114460996</v>
          </cell>
          <cell r="P7986">
            <v>82.772680412809933</v>
          </cell>
          <cell r="Q7986">
            <v>79.7889480182547</v>
          </cell>
          <cell r="R7986">
            <v>77.236145801777539</v>
          </cell>
          <cell r="S7986">
            <v>76.144638862879205</v>
          </cell>
          <cell r="T7986">
            <v>81.978046436664172</v>
          </cell>
          <cell r="U7986">
            <v>116.48888413238241</v>
          </cell>
          <cell r="V7986">
            <v>100.76381284490431</v>
          </cell>
          <cell r="W7986">
            <v>95.44126431011432</v>
          </cell>
          <cell r="X7986">
            <v>88.619296836792657</v>
          </cell>
          <cell r="Y7986">
            <v>81.780323644601268</v>
          </cell>
          <cell r="Z7986">
            <v>75.811963248594608</v>
          </cell>
          <cell r="AA7986">
            <v>82.589436751987066</v>
          </cell>
        </row>
        <row r="7987">
          <cell r="D7987">
            <v>77.879378382316148</v>
          </cell>
          <cell r="E7987">
            <v>74.126831684471824</v>
          </cell>
          <cell r="F7987">
            <v>73.28182332310638</v>
          </cell>
          <cell r="G7987">
            <v>72.222243189829086</v>
          </cell>
          <cell r="H7987">
            <v>73.275103670840934</v>
          </cell>
          <cell r="I7987">
            <v>75.759018340781353</v>
          </cell>
          <cell r="J7987">
            <v>82.236332482990733</v>
          </cell>
          <cell r="K7987">
            <v>88.809900352342538</v>
          </cell>
          <cell r="L7987">
            <v>93.474636913267233</v>
          </cell>
          <cell r="M7987">
            <v>94.620916439511831</v>
          </cell>
          <cell r="N7987">
            <v>92.51352279824988</v>
          </cell>
          <cell r="O7987">
            <v>84.553883735859571</v>
          </cell>
          <cell r="P7987">
            <v>78.10214934478455</v>
          </cell>
          <cell r="Q7987">
            <v>76.098686164466912</v>
          </cell>
          <cell r="R7987">
            <v>73.762146595432483</v>
          </cell>
          <cell r="S7987">
            <v>74.328401419392492</v>
          </cell>
          <cell r="T7987">
            <v>83.457476376685577</v>
          </cell>
          <cell r="U7987">
            <v>99.692569663398928</v>
          </cell>
          <cell r="V7987">
            <v>93.145243897175305</v>
          </cell>
          <cell r="W7987">
            <v>92.565210466519517</v>
          </cell>
          <cell r="X7987">
            <v>91.781776311632143</v>
          </cell>
          <cell r="Y7987">
            <v>84.372979515427204</v>
          </cell>
          <cell r="Z7987">
            <v>77.127956638437624</v>
          </cell>
          <cell r="AA7987">
            <v>74.939529147625549</v>
          </cell>
        </row>
        <row r="7988">
          <cell r="D7988">
            <v>73.130068667076898</v>
          </cell>
          <cell r="E7988">
            <v>70.490660422575772</v>
          </cell>
          <cell r="F7988">
            <v>69.420290708339792</v>
          </cell>
          <cell r="G7988">
            <v>67.31732913753271</v>
          </cell>
          <cell r="H7988">
            <v>68.24262990760225</v>
          </cell>
          <cell r="I7988">
            <v>69.715393749100272</v>
          </cell>
          <cell r="J7988">
            <v>74.016554207502466</v>
          </cell>
          <cell r="K7988">
            <v>76.757135281524441</v>
          </cell>
          <cell r="L7988">
            <v>81.920934967035265</v>
          </cell>
          <cell r="M7988">
            <v>83.062638382853919</v>
          </cell>
          <cell r="N7988">
            <v>82.562090038633201</v>
          </cell>
          <cell r="O7988">
            <v>80.568250760344341</v>
          </cell>
          <cell r="P7988">
            <v>76.200473286591915</v>
          </cell>
          <cell r="Q7988">
            <v>73.041388080686772</v>
          </cell>
          <cell r="R7988">
            <v>71.762439058652859</v>
          </cell>
          <cell r="S7988">
            <v>71.779525368879106</v>
          </cell>
          <cell r="T7988">
            <v>74.526560582181801</v>
          </cell>
          <cell r="U7988">
            <v>91.785791013225861</v>
          </cell>
          <cell r="V7988">
            <v>88.923190420237191</v>
          </cell>
          <cell r="W7988">
            <v>86.983420259002344</v>
          </cell>
          <cell r="X7988">
            <v>86.915845907837152</v>
          </cell>
          <cell r="Y7988">
            <v>82.202409225519688</v>
          </cell>
          <cell r="Z7988">
            <v>75.96535820035821</v>
          </cell>
          <cell r="AA7988">
            <v>72.183741817670281</v>
          </cell>
        </row>
        <row r="7989">
          <cell r="D7989">
            <v>72.6720183014301</v>
          </cell>
          <cell r="E7989">
            <v>72.553543031172239</v>
          </cell>
          <cell r="F7989">
            <v>70.786509878477872</v>
          </cell>
          <cell r="G7989">
            <v>71.16880334979632</v>
          </cell>
          <cell r="H7989">
            <v>73.14647912538949</v>
          </cell>
          <cell r="I7989">
            <v>81.09625885324823</v>
          </cell>
          <cell r="J7989">
            <v>107.23016621620764</v>
          </cell>
          <cell r="K7989">
            <v>89.964280349567574</v>
          </cell>
          <cell r="L7989">
            <v>85.700124950111345</v>
          </cell>
          <cell r="M7989">
            <v>84.481763944107612</v>
          </cell>
          <cell r="N7989">
            <v>80.504464045160049</v>
          </cell>
          <cell r="O7989">
            <v>76.863042636365975</v>
          </cell>
          <cell r="P7989">
            <v>73.528651534832903</v>
          </cell>
          <cell r="Q7989">
            <v>72.87194484998885</v>
          </cell>
          <cell r="R7989">
            <v>71.615998087777939</v>
          </cell>
          <cell r="S7989">
            <v>71.488538539954021</v>
          </cell>
          <cell r="T7989">
            <v>78.000918405941349</v>
          </cell>
          <cell r="U7989">
            <v>114.54934513394527</v>
          </cell>
          <cell r="V7989">
            <v>99.085281987792655</v>
          </cell>
          <cell r="W7989">
            <v>91.745353240709122</v>
          </cell>
          <cell r="X7989">
            <v>89.475612584360576</v>
          </cell>
          <cell r="Y7989">
            <v>78.410328564896972</v>
          </cell>
          <cell r="Z7989">
            <v>71.648532540000133</v>
          </cell>
          <cell r="AA7989">
            <v>78.033810863111199</v>
          </cell>
        </row>
        <row r="7990">
          <cell r="D7990">
            <v>81.097704604908799</v>
          </cell>
          <cell r="E7990">
            <v>79.114306313229463</v>
          </cell>
          <cell r="F7990">
            <v>78.212474784049846</v>
          </cell>
          <cell r="G7990">
            <v>77.902924080349322</v>
          </cell>
          <cell r="H7990">
            <v>81.644874256083583</v>
          </cell>
          <cell r="I7990">
            <v>92.295476565594399</v>
          </cell>
          <cell r="J7990">
            <v>124.71344287883747</v>
          </cell>
          <cell r="K7990">
            <v>111.35711248063933</v>
          </cell>
          <cell r="L7990">
            <v>95.449832042483322</v>
          </cell>
          <cell r="M7990">
            <v>91.491873062780698</v>
          </cell>
          <cell r="N7990">
            <v>88.089470573683627</v>
          </cell>
          <cell r="O7990">
            <v>85.121268038746962</v>
          </cell>
          <cell r="P7990">
            <v>80.198514277708</v>
          </cell>
          <cell r="Q7990">
            <v>77.814482603402766</v>
          </cell>
          <cell r="R7990">
            <v>76.647171640982165</v>
          </cell>
          <cell r="S7990">
            <v>75.675642688678693</v>
          </cell>
          <cell r="T7990">
            <v>79.95101592491352</v>
          </cell>
          <cell r="U7990">
            <v>113.18555252483316</v>
          </cell>
          <cell r="V7990">
            <v>106.3783021974277</v>
          </cell>
          <cell r="W7990">
            <v>91.542218964724711</v>
          </cell>
          <cell r="X7990">
            <v>92.243424202565166</v>
          </cell>
          <cell r="Y7990">
            <v>83.885274659349903</v>
          </cell>
          <cell r="Z7990">
            <v>75.989662829338144</v>
          </cell>
          <cell r="AA7990">
            <v>83.3171058429635</v>
          </cell>
        </row>
        <row r="7991">
          <cell r="D7991">
            <v>76.468621283972666</v>
          </cell>
          <cell r="E7991">
            <v>74.4972324205132</v>
          </cell>
          <cell r="F7991">
            <v>73.153732244142361</v>
          </cell>
          <cell r="G7991">
            <v>73.038443266023918</v>
          </cell>
          <cell r="H7991">
            <v>75.635276012741613</v>
          </cell>
          <cell r="I7991">
            <v>83.124572888204611</v>
          </cell>
          <cell r="J7991">
            <v>108.7989403397889</v>
          </cell>
          <cell r="K7991">
            <v>93.697088801267881</v>
          </cell>
          <cell r="L7991">
            <v>89.811221671634968</v>
          </cell>
          <cell r="M7991">
            <v>91.896556732928389</v>
          </cell>
          <cell r="N7991">
            <v>94.197799731137465</v>
          </cell>
          <cell r="O7991">
            <v>91.730491031704204</v>
          </cell>
          <cell r="P7991">
            <v>85.378550491425287</v>
          </cell>
          <cell r="Q7991">
            <v>81.814211643563539</v>
          </cell>
          <cell r="R7991">
            <v>79.160219363023757</v>
          </cell>
          <cell r="S7991">
            <v>77.608840808311925</v>
          </cell>
          <cell r="T7991">
            <v>82.679102106351024</v>
          </cell>
          <cell r="U7991">
            <v>123.72995238444736</v>
          </cell>
          <cell r="V7991">
            <v>115.74511053658885</v>
          </cell>
          <cell r="W7991">
            <v>104.87848681318764</v>
          </cell>
          <cell r="X7991">
            <v>100.22167874457139</v>
          </cell>
          <cell r="Y7991">
            <v>87.020496167237198</v>
          </cell>
          <cell r="Z7991">
            <v>77.080134504329422</v>
          </cell>
          <cell r="AA7991">
            <v>83.917109752284659</v>
          </cell>
        </row>
        <row r="7992">
          <cell r="D7992">
            <v>78.713875255052884</v>
          </cell>
          <cell r="E7992">
            <v>77.08274878013269</v>
          </cell>
          <cell r="F7992">
            <v>76.460263186148708</v>
          </cell>
          <cell r="G7992">
            <v>76.917605730176049</v>
          </cell>
          <cell r="H7992">
            <v>78.903852825960413</v>
          </cell>
          <cell r="I7992">
            <v>87.968413558414824</v>
          </cell>
          <cell r="J7992">
            <v>117.15615133383599</v>
          </cell>
          <cell r="K7992">
            <v>97.608555511515931</v>
          </cell>
          <cell r="L7992">
            <v>90.095518295297566</v>
          </cell>
          <cell r="M7992">
            <v>88.460815862783051</v>
          </cell>
          <cell r="N7992">
            <v>88.236265409421478</v>
          </cell>
          <cell r="O7992">
            <v>83.916513680168904</v>
          </cell>
          <cell r="P7992">
            <v>81.402130656899971</v>
          </cell>
          <cell r="Q7992">
            <v>78.492454320697604</v>
          </cell>
          <cell r="R7992">
            <v>75.409483456181277</v>
          </cell>
          <cell r="S7992">
            <v>74.025727553112461</v>
          </cell>
          <cell r="T7992">
            <v>77.90448298734222</v>
          </cell>
          <cell r="U7992">
            <v>113.63005826538944</v>
          </cell>
          <cell r="V7992">
            <v>101.22565948115664</v>
          </cell>
          <cell r="W7992">
            <v>90.35032116027169</v>
          </cell>
          <cell r="X7992">
            <v>85.770338863890132</v>
          </cell>
          <cell r="Y7992">
            <v>76.790699403676498</v>
          </cell>
          <cell r="Z7992">
            <v>70.034892412017271</v>
          </cell>
          <cell r="AA7992">
            <v>77.210467609521146</v>
          </cell>
        </row>
        <row r="7993">
          <cell r="D7993">
            <v>84.18706733421341</v>
          </cell>
          <cell r="E7993">
            <v>79.122863674061421</v>
          </cell>
          <cell r="F7993">
            <v>77.776625273606541</v>
          </cell>
          <cell r="G7993">
            <v>77.759603614336442</v>
          </cell>
          <cell r="H7993">
            <v>81.767309331201915</v>
          </cell>
          <cell r="I7993">
            <v>94.65392177894941</v>
          </cell>
          <cell r="J7993">
            <v>141.91776830030702</v>
          </cell>
          <cell r="K7993">
            <v>133.00021448041352</v>
          </cell>
          <cell r="L7993">
            <v>116.80271506031724</v>
          </cell>
          <cell r="M7993">
            <v>104.07515355677874</v>
          </cell>
          <cell r="N7993">
            <v>102.11783892388544</v>
          </cell>
          <cell r="O7993">
            <v>97.056077782242326</v>
          </cell>
          <cell r="P7993">
            <v>91.898829988661561</v>
          </cell>
          <cell r="Q7993">
            <v>87.136785406716882</v>
          </cell>
          <cell r="R7993">
            <v>82.793511832767038</v>
          </cell>
          <cell r="S7993">
            <v>81.970240060258178</v>
          </cell>
          <cell r="T7993">
            <v>84.757211043593585</v>
          </cell>
          <cell r="U7993">
            <v>113.20216269900752</v>
          </cell>
          <cell r="V7993">
            <v>120.41674387267807</v>
          </cell>
          <cell r="W7993">
            <v>100.93116248961633</v>
          </cell>
          <cell r="X7993">
            <v>94.755189783144928</v>
          </cell>
          <cell r="Y7993">
            <v>85.825863788408228</v>
          </cell>
          <cell r="Z7993">
            <v>74.523956192239012</v>
          </cell>
          <cell r="AA7993">
            <v>82.90696782967737</v>
          </cell>
        </row>
        <row r="7994">
          <cell r="D7994">
            <v>83.729464215482963</v>
          </cell>
          <cell r="E7994">
            <v>80.31752533188704</v>
          </cell>
          <cell r="F7994">
            <v>77.36669418729042</v>
          </cell>
          <cell r="G7994">
            <v>76.407074743479754</v>
          </cell>
          <cell r="H7994">
            <v>76.352938706670543</v>
          </cell>
          <cell r="I7994">
            <v>80.30023324424873</v>
          </cell>
          <cell r="J7994">
            <v>83.990618094948729</v>
          </cell>
          <cell r="K7994">
            <v>93.613367389982301</v>
          </cell>
          <cell r="L7994">
            <v>104.1425931819482</v>
          </cell>
          <cell r="M7994">
            <v>110.44589044932086</v>
          </cell>
          <cell r="N7994">
            <v>107.96010620768541</v>
          </cell>
          <cell r="O7994">
            <v>100.54888013122222</v>
          </cell>
          <cell r="P7994">
            <v>91.199664481238472</v>
          </cell>
          <cell r="Q7994">
            <v>86.148466020571448</v>
          </cell>
          <cell r="R7994">
            <v>83.275111725192545</v>
          </cell>
          <cell r="S7994">
            <v>82.568672976153735</v>
          </cell>
          <cell r="T7994">
            <v>83.931655264260911</v>
          </cell>
          <cell r="U7994">
            <v>98.796513684711968</v>
          </cell>
          <cell r="V7994">
            <v>112.48928348370089</v>
          </cell>
          <cell r="W7994">
            <v>106.286683688599</v>
          </cell>
          <cell r="X7994">
            <v>99.598247393415363</v>
          </cell>
          <cell r="Y7994">
            <v>92.144853857661985</v>
          </cell>
          <cell r="Z7994">
            <v>83.013111859280741</v>
          </cell>
          <cell r="AA7994">
            <v>81.869053899026923</v>
          </cell>
        </row>
        <row r="7995">
          <cell r="D7995">
            <v>82.632369171422312</v>
          </cell>
          <cell r="E7995">
            <v>81.213512542729717</v>
          </cell>
          <cell r="F7995">
            <v>77.400677288987609</v>
          </cell>
          <cell r="G7995">
            <v>75.657056992320989</v>
          </cell>
          <cell r="H7995">
            <v>77.268681968886582</v>
          </cell>
          <cell r="I7995">
            <v>80.078533440389776</v>
          </cell>
          <cell r="J7995">
            <v>86.188350028296867</v>
          </cell>
          <cell r="K7995">
            <v>84.716698581653262</v>
          </cell>
          <cell r="L7995">
            <v>89.368065023652022</v>
          </cell>
          <cell r="M7995">
            <v>89.919245950637929</v>
          </cell>
          <cell r="N7995">
            <v>87.656314830311345</v>
          </cell>
          <cell r="O7995">
            <v>83.557601966078678</v>
          </cell>
          <cell r="P7995">
            <v>78.581730744966194</v>
          </cell>
          <cell r="Q7995">
            <v>74.573453930746794</v>
          </cell>
          <cell r="R7995">
            <v>72.540073036344296</v>
          </cell>
          <cell r="S7995">
            <v>72.017870650707707</v>
          </cell>
          <cell r="T7995">
            <v>76.04136101583957</v>
          </cell>
          <cell r="U7995">
            <v>100.31775565627773</v>
          </cell>
          <cell r="V7995">
            <v>95.964619850560183</v>
          </cell>
          <cell r="W7995">
            <v>96.310463402323919</v>
          </cell>
          <cell r="X7995">
            <v>92.936370135098429</v>
          </cell>
          <cell r="Y7995">
            <v>86.34288734569985</v>
          </cell>
          <cell r="Z7995">
            <v>80.069906155271269</v>
          </cell>
          <cell r="AA7995">
            <v>76.308619657566126</v>
          </cell>
        </row>
        <row r="7996">
          <cell r="D7996">
            <v>80.291662745196334</v>
          </cell>
          <cell r="E7996">
            <v>78.213339716887219</v>
          </cell>
          <cell r="F7996">
            <v>76.038442010447127</v>
          </cell>
          <cell r="G7996">
            <v>75.498386705573125</v>
          </cell>
          <cell r="H7996">
            <v>78.519819361589043</v>
          </cell>
          <cell r="I7996">
            <v>92.290782936386719</v>
          </cell>
          <cell r="J7996">
            <v>121.89660734838492</v>
          </cell>
          <cell r="K7996">
            <v>101.07556153185645</v>
          </cell>
          <cell r="L7996">
            <v>95.792371045793445</v>
          </cell>
          <cell r="M7996">
            <v>98.037356595936657</v>
          </cell>
          <cell r="N7996">
            <v>98.240313372365094</v>
          </cell>
          <cell r="O7996">
            <v>96.421860155974343</v>
          </cell>
          <cell r="P7996">
            <v>93.599737953487107</v>
          </cell>
          <cell r="Q7996">
            <v>90.573068686672414</v>
          </cell>
          <cell r="R7996">
            <v>87.087169325281721</v>
          </cell>
          <cell r="S7996">
            <v>85.709684472511412</v>
          </cell>
          <cell r="T7996">
            <v>90.828632006596564</v>
          </cell>
          <cell r="U7996">
            <v>140.53795476933803</v>
          </cell>
          <cell r="V7996">
            <v>124.26002912916326</v>
          </cell>
          <cell r="W7996">
            <v>101.01804446765303</v>
          </cell>
          <cell r="X7996">
            <v>98.288775256180685</v>
          </cell>
          <cell r="Y7996">
            <v>86.986498244692029</v>
          </cell>
          <cell r="Z7996">
            <v>78.484281232011142</v>
          </cell>
          <cell r="AA7996">
            <v>87.178943373926671</v>
          </cell>
        </row>
        <row r="7997">
          <cell r="D7997">
            <v>77.237171042312042</v>
          </cell>
          <cell r="E7997">
            <v>75.164709849966911</v>
          </cell>
          <cell r="F7997">
            <v>73.367726481786264</v>
          </cell>
          <cell r="G7997">
            <v>74.288997102774104</v>
          </cell>
          <cell r="H7997">
            <v>78.070606091381862</v>
          </cell>
          <cell r="I7997">
            <v>87.722440892523309</v>
          </cell>
          <cell r="J7997">
            <v>121.16093270182951</v>
          </cell>
          <cell r="K7997">
            <v>109.42292955382567</v>
          </cell>
          <cell r="L7997">
            <v>92.672352329815254</v>
          </cell>
          <cell r="M7997">
            <v>91.733704043969254</v>
          </cell>
          <cell r="N7997">
            <v>89.202188259001105</v>
          </cell>
          <cell r="O7997">
            <v>85.92869099304454</v>
          </cell>
          <cell r="P7997">
            <v>80.358675640914015</v>
          </cell>
          <cell r="Q7997">
            <v>77.976500954347998</v>
          </cell>
          <cell r="R7997">
            <v>76.201109851019964</v>
          </cell>
          <cell r="S7997">
            <v>77.185845851495174</v>
          </cell>
          <cell r="T7997">
            <v>81.394381044311245</v>
          </cell>
          <cell r="U7997">
            <v>117.55867125253121</v>
          </cell>
          <cell r="V7997">
            <v>118.4607834622846</v>
          </cell>
          <cell r="W7997">
            <v>104.2730439372549</v>
          </cell>
          <cell r="X7997">
            <v>100.86826908099739</v>
          </cell>
          <cell r="Y7997">
            <v>81.901181920871608</v>
          </cell>
          <cell r="Z7997">
            <v>74.69592983553315</v>
          </cell>
          <cell r="AA7997">
            <v>85.329611861751459</v>
          </cell>
        </row>
        <row r="7998">
          <cell r="D7998">
            <v>87.538415482844499</v>
          </cell>
          <cell r="E7998">
            <v>87.463431827524133</v>
          </cell>
          <cell r="F7998">
            <v>83.460265365777587</v>
          </cell>
          <cell r="G7998">
            <v>84.344297890985004</v>
          </cell>
          <cell r="H7998">
            <v>86.358173569240762</v>
          </cell>
          <cell r="I7998">
            <v>92.172397170254783</v>
          </cell>
          <cell r="J7998">
            <v>116.48284819852402</v>
          </cell>
          <cell r="K7998">
            <v>98.88612433256867</v>
          </cell>
          <cell r="L7998">
            <v>96.999358114520746</v>
          </cell>
          <cell r="M7998">
            <v>93.569296329150063</v>
          </cell>
          <cell r="N7998">
            <v>90.825432509526152</v>
          </cell>
          <cell r="O7998">
            <v>83.439995849662211</v>
          </cell>
          <cell r="P7998">
            <v>79.677597681391575</v>
          </cell>
          <cell r="Q7998">
            <v>78.662379060489044</v>
          </cell>
          <cell r="R7998">
            <v>77.621082871588541</v>
          </cell>
          <cell r="S7998">
            <v>77.45380305538221</v>
          </cell>
          <cell r="T7998">
            <v>79.245113706439923</v>
          </cell>
          <cell r="U7998">
            <v>120.37771199064753</v>
          </cell>
          <cell r="V7998">
            <v>114.29150900879434</v>
          </cell>
          <cell r="W7998">
            <v>99.731450199640435</v>
          </cell>
          <cell r="X7998">
            <v>95.078457019955763</v>
          </cell>
          <cell r="Y7998">
            <v>85.257983242345404</v>
          </cell>
          <cell r="Z7998">
            <v>77.540559342108949</v>
          </cell>
          <cell r="AA7998">
            <v>86.689453794491172</v>
          </cell>
        </row>
        <row r="7999">
          <cell r="D7999">
            <v>76.171459922029413</v>
          </cell>
          <cell r="E7999">
            <v>72.212438975393979</v>
          </cell>
          <cell r="F7999">
            <v>72.568226360939235</v>
          </cell>
          <cell r="G7999">
            <v>71.213214366442926</v>
          </cell>
          <cell r="H7999">
            <v>71.107444028942965</v>
          </cell>
          <cell r="I7999">
            <v>74.624824247105238</v>
          </cell>
          <cell r="J7999">
            <v>78.501297755499664</v>
          </cell>
          <cell r="K7999">
            <v>79.364387027416782</v>
          </cell>
          <cell r="L7999">
            <v>83.900769399248205</v>
          </cell>
          <cell r="M7999">
            <v>85.769978011575915</v>
          </cell>
          <cell r="N7999">
            <v>85.352816684828582</v>
          </cell>
          <cell r="O7999">
            <v>82.50282684247594</v>
          </cell>
          <cell r="P7999">
            <v>78.428241989177664</v>
          </cell>
          <cell r="Q7999">
            <v>75.557775388109718</v>
          </cell>
          <cell r="R7999">
            <v>72.965498384895369</v>
          </cell>
          <cell r="S7999">
            <v>72.437960520542802</v>
          </cell>
          <cell r="T7999">
            <v>77.483498807087301</v>
          </cell>
          <cell r="U7999">
            <v>95.558886754725535</v>
          </cell>
          <cell r="V7999">
            <v>94.951119797581256</v>
          </cell>
          <cell r="W7999">
            <v>94.996701795664805</v>
          </cell>
          <cell r="X7999">
            <v>92.291446501973212</v>
          </cell>
          <cell r="Y7999">
            <v>83.823952750440881</v>
          </cell>
          <cell r="Z7999">
            <v>76.776857908972516</v>
          </cell>
          <cell r="AA7999">
            <v>72.871412691748688</v>
          </cell>
        </row>
        <row r="8000">
          <cell r="D8000">
            <v>76.378260984050726</v>
          </cell>
          <cell r="E8000">
            <v>73.914297249085138</v>
          </cell>
          <cell r="F8000">
            <v>71.886685561489628</v>
          </cell>
          <cell r="G8000">
            <v>72.341366521051526</v>
          </cell>
          <cell r="H8000">
            <v>77.011507875324611</v>
          </cell>
          <cell r="I8000">
            <v>84.666324429726629</v>
          </cell>
          <cell r="J8000">
            <v>116.71256122192362</v>
          </cell>
          <cell r="K8000">
            <v>100.10350548696324</v>
          </cell>
          <cell r="L8000">
            <v>88.053492224621806</v>
          </cell>
          <cell r="M8000">
            <v>89.065122561355693</v>
          </cell>
          <cell r="N8000">
            <v>85.328962341392341</v>
          </cell>
          <cell r="O8000">
            <v>80.077045114641251</v>
          </cell>
          <cell r="P8000">
            <v>76.82443963651113</v>
          </cell>
          <cell r="Q8000">
            <v>75.430885217350891</v>
          </cell>
          <cell r="R8000">
            <v>73.301181574182465</v>
          </cell>
          <cell r="S8000">
            <v>72.603546149744716</v>
          </cell>
          <cell r="T8000">
            <v>77.106395428467451</v>
          </cell>
          <cell r="U8000">
            <v>108.64869811546156</v>
          </cell>
          <cell r="V8000">
            <v>93.809100932160248</v>
          </cell>
          <cell r="W8000">
            <v>86.863344187364106</v>
          </cell>
          <cell r="X8000">
            <v>83.428676423670709</v>
          </cell>
          <cell r="Y8000">
            <v>76.747429156616789</v>
          </cell>
          <cell r="Z8000">
            <v>70.008908098862349</v>
          </cell>
          <cell r="AA8000">
            <v>79.299175306137684</v>
          </cell>
        </row>
        <row r="8001">
          <cell r="D8001">
            <v>79.569652942620522</v>
          </cell>
          <cell r="E8001">
            <v>78.454591382278693</v>
          </cell>
          <cell r="F8001">
            <v>75.487410817351346</v>
          </cell>
          <cell r="G8001">
            <v>74.160540343344621</v>
          </cell>
          <cell r="H8001">
            <v>74.857149586644169</v>
          </cell>
          <cell r="I8001">
            <v>78.111000644592906</v>
          </cell>
          <cell r="J8001">
            <v>81.665531917826002</v>
          </cell>
          <cell r="K8001">
            <v>80.770395646535079</v>
          </cell>
          <cell r="L8001">
            <v>84.76095037597365</v>
          </cell>
          <cell r="M8001">
            <v>84.274716909572021</v>
          </cell>
          <cell r="N8001">
            <v>82.862933949236407</v>
          </cell>
          <cell r="O8001">
            <v>80.292467050714151</v>
          </cell>
          <cell r="P8001">
            <v>78.228920905621067</v>
          </cell>
          <cell r="Q8001">
            <v>76.631718014755435</v>
          </cell>
          <cell r="R8001">
            <v>75.835082023937929</v>
          </cell>
          <cell r="S8001">
            <v>75.927752187830535</v>
          </cell>
          <cell r="T8001">
            <v>79.819815278955119</v>
          </cell>
          <cell r="U8001">
            <v>102.80482401587662</v>
          </cell>
          <cell r="V8001">
            <v>95.185625294374049</v>
          </cell>
          <cell r="W8001">
            <v>92.962095437953053</v>
          </cell>
          <cell r="X8001">
            <v>91.006695906204058</v>
          </cell>
          <cell r="Y8001">
            <v>82.340879247639634</v>
          </cell>
          <cell r="Z8001">
            <v>76.040548229918258</v>
          </cell>
          <cell r="AA8001">
            <v>76.090027042811769</v>
          </cell>
        </row>
        <row r="8002">
          <cell r="D8002">
            <v>85.6027379444795</v>
          </cell>
          <cell r="E8002">
            <v>84.321599425686941</v>
          </cell>
          <cell r="F8002">
            <v>82.487335262510015</v>
          </cell>
          <cell r="G8002">
            <v>82.020781731189942</v>
          </cell>
          <cell r="H8002">
            <v>82.482612072306651</v>
          </cell>
          <cell r="I8002">
            <v>85.950875601246111</v>
          </cell>
          <cell r="J8002">
            <v>92.354652204746216</v>
          </cell>
          <cell r="K8002">
            <v>92.428127557142474</v>
          </cell>
          <cell r="L8002">
            <v>95.929056276881326</v>
          </cell>
          <cell r="M8002">
            <v>94.4836977166797</v>
          </cell>
          <cell r="N8002">
            <v>90.848562958694615</v>
          </cell>
          <cell r="O8002">
            <v>84.884501167856243</v>
          </cell>
          <cell r="P8002">
            <v>79.191269910588545</v>
          </cell>
          <cell r="Q8002">
            <v>77.12886019941898</v>
          </cell>
          <cell r="R8002">
            <v>75.729449181484725</v>
          </cell>
          <cell r="S8002">
            <v>75.289731998014375</v>
          </cell>
          <cell r="T8002">
            <v>78.574740367080352</v>
          </cell>
          <cell r="U8002">
            <v>98.671032526266103</v>
          </cell>
          <cell r="V8002">
            <v>92.964077127338754</v>
          </cell>
          <cell r="W8002">
            <v>91.036516560801743</v>
          </cell>
          <cell r="X8002">
            <v>87.820249351556058</v>
          </cell>
          <cell r="Y8002">
            <v>82.867808569955741</v>
          </cell>
          <cell r="Z8002">
            <v>78.102923376738019</v>
          </cell>
          <cell r="AA8002">
            <v>77.078426305648904</v>
          </cell>
        </row>
        <row r="8003">
          <cell r="D8003">
            <v>80.201000266207217</v>
          </cell>
          <cell r="E8003">
            <v>80.834429997713741</v>
          </cell>
          <cell r="F8003">
            <v>77.218140877611106</v>
          </cell>
          <cell r="G8003">
            <v>77.208946860519674</v>
          </cell>
          <cell r="H8003">
            <v>80.938140919179432</v>
          </cell>
          <cell r="I8003">
            <v>92.655184615052036</v>
          </cell>
          <cell r="J8003">
            <v>130.39707421219489</v>
          </cell>
          <cell r="K8003">
            <v>111.11225139281956</v>
          </cell>
          <cell r="L8003">
            <v>96.656288414569048</v>
          </cell>
          <cell r="M8003">
            <v>91.830972899569304</v>
          </cell>
          <cell r="N8003">
            <v>88.42653322013814</v>
          </cell>
          <cell r="O8003">
            <v>82.868406734198615</v>
          </cell>
          <cell r="P8003">
            <v>78.342016689506167</v>
          </cell>
          <cell r="Q8003">
            <v>76.595382316253918</v>
          </cell>
          <cell r="R8003">
            <v>74.507164013443898</v>
          </cell>
          <cell r="S8003">
            <v>73.931109477681716</v>
          </cell>
          <cell r="T8003">
            <v>77.620958531798252</v>
          </cell>
          <cell r="U8003">
            <v>105.57775937819905</v>
          </cell>
          <cell r="V8003">
            <v>99.791823474971139</v>
          </cell>
          <cell r="W8003">
            <v>96.012672321970015</v>
          </cell>
          <cell r="X8003">
            <v>91.97048124338707</v>
          </cell>
          <cell r="Y8003">
            <v>82.709057183682134</v>
          </cell>
          <cell r="Z8003">
            <v>73.238235005798131</v>
          </cell>
          <cell r="AA8003">
            <v>82.061047091901273</v>
          </cell>
        </row>
        <row r="8004">
          <cell r="D8004">
            <v>71.191739397911661</v>
          </cell>
          <cell r="E8004">
            <v>70.857307094637463</v>
          </cell>
          <cell r="F8004">
            <v>69.513135226752937</v>
          </cell>
          <cell r="G8004">
            <v>67.723262372892208</v>
          </cell>
          <cell r="H8004">
            <v>70.153241911308911</v>
          </cell>
          <cell r="I8004">
            <v>77.499616846775453</v>
          </cell>
          <cell r="J8004">
            <v>96.062517457575808</v>
          </cell>
          <cell r="K8004">
            <v>85.93964821182044</v>
          </cell>
          <cell r="L8004">
            <v>82.532296458457509</v>
          </cell>
          <cell r="M8004">
            <v>82.538878358231997</v>
          </cell>
          <cell r="N8004">
            <v>78.635890180068586</v>
          </cell>
          <cell r="O8004">
            <v>76.197148997986574</v>
          </cell>
          <cell r="P8004">
            <v>72.715941211151076</v>
          </cell>
          <cell r="Q8004">
            <v>71.328928146181582</v>
          </cell>
          <cell r="R8004">
            <v>69.673442948410454</v>
          </cell>
          <cell r="S8004">
            <v>69.422207193800133</v>
          </cell>
          <cell r="T8004">
            <v>75.169651822781844</v>
          </cell>
          <cell r="U8004">
            <v>102.48324653748671</v>
          </cell>
          <cell r="V8004">
            <v>93.48324058001046</v>
          </cell>
          <cell r="W8004">
            <v>86.80301866572087</v>
          </cell>
          <cell r="X8004">
            <v>85.070637416703164</v>
          </cell>
          <cell r="Y8004">
            <v>79.252734474173437</v>
          </cell>
          <cell r="Z8004">
            <v>70.580221504355734</v>
          </cell>
          <cell r="AA8004">
            <v>75.72067772934615</v>
          </cell>
        </row>
        <row r="8005">
          <cell r="D8005">
            <v>77.518724198520573</v>
          </cell>
          <cell r="E8005">
            <v>75.604663959406977</v>
          </cell>
          <cell r="F8005">
            <v>74.017986273516854</v>
          </cell>
          <cell r="G8005">
            <v>72.54243931901533</v>
          </cell>
          <cell r="H8005">
            <v>75.324170619637044</v>
          </cell>
          <cell r="I8005">
            <v>83.12975591611908</v>
          </cell>
          <cell r="J8005">
            <v>102.77220657260079</v>
          </cell>
          <cell r="K8005">
            <v>92.381596344142565</v>
          </cell>
          <cell r="L8005">
            <v>85.131008890008047</v>
          </cell>
          <cell r="M8005">
            <v>85.258770727684649</v>
          </cell>
          <cell r="N8005">
            <v>83.825913221588905</v>
          </cell>
          <cell r="O8005">
            <v>81.162508058510554</v>
          </cell>
          <cell r="P8005">
            <v>76.631757111024285</v>
          </cell>
          <cell r="Q8005">
            <v>74.41803400803731</v>
          </cell>
          <cell r="R8005">
            <v>72.588667722506258</v>
          </cell>
          <cell r="S8005">
            <v>71.917164377351327</v>
          </cell>
          <cell r="T8005">
            <v>77.790747218630642</v>
          </cell>
          <cell r="U8005">
            <v>105.41742592151495</v>
          </cell>
          <cell r="V8005">
            <v>93.036688638990483</v>
          </cell>
          <cell r="W8005">
            <v>86.525781478708993</v>
          </cell>
          <cell r="X8005">
            <v>81.509336784589479</v>
          </cell>
          <cell r="Y8005">
            <v>75.024953644234358</v>
          </cell>
          <cell r="Z8005">
            <v>67.92789970186972</v>
          </cell>
          <cell r="AA8005">
            <v>74.803258796614145</v>
          </cell>
        </row>
        <row r="8006">
          <cell r="D8006">
            <v>88.04208474035751</v>
          </cell>
          <cell r="E8006">
            <v>84.909807530944263</v>
          </cell>
          <cell r="F8006">
            <v>83.266109308994416</v>
          </cell>
          <cell r="G8006">
            <v>83.400701085344636</v>
          </cell>
          <cell r="H8006">
            <v>85.85964222410648</v>
          </cell>
          <cell r="I8006">
            <v>94.703914864904064</v>
          </cell>
          <cell r="J8006">
            <v>121.07117799324317</v>
          </cell>
          <cell r="K8006">
            <v>109.05875608760248</v>
          </cell>
          <cell r="L8006">
            <v>101.74953856506782</v>
          </cell>
          <cell r="M8006">
            <v>100.41272696554954</v>
          </cell>
          <cell r="N8006">
            <v>99.832225084060269</v>
          </cell>
          <cell r="O8006">
            <v>97.142845474660021</v>
          </cell>
          <cell r="P8006">
            <v>93.144613912882733</v>
          </cell>
          <cell r="Q8006">
            <v>90.183745372026451</v>
          </cell>
          <cell r="R8006">
            <v>86.55935475080679</v>
          </cell>
          <cell r="S8006">
            <v>85.381935871414342</v>
          </cell>
          <cell r="T8006">
            <v>94.937934062244494</v>
          </cell>
          <cell r="U8006">
            <v>137.06738590395662</v>
          </cell>
          <cell r="V8006">
            <v>121.66931668291618</v>
          </cell>
          <cell r="W8006">
            <v>113.96249226718248</v>
          </cell>
          <cell r="X8006">
            <v>112.67351868940905</v>
          </cell>
          <cell r="Y8006">
            <v>103.74357917748624</v>
          </cell>
          <cell r="Z8006">
            <v>85.063751550947657</v>
          </cell>
          <cell r="AA8006">
            <v>92.855884435128999</v>
          </cell>
        </row>
        <row r="8007">
          <cell r="D8007">
            <v>80.14759051374341</v>
          </cell>
          <cell r="E8007">
            <v>77.672715239449985</v>
          </cell>
          <cell r="F8007">
            <v>76.071026281560862</v>
          </cell>
          <cell r="G8007">
            <v>75.697649983000844</v>
          </cell>
          <cell r="H8007">
            <v>77.75377493020035</v>
          </cell>
          <cell r="I8007">
            <v>84.58900418049555</v>
          </cell>
          <cell r="J8007">
            <v>101.93660063210602</v>
          </cell>
          <cell r="K8007">
            <v>95.450507387461371</v>
          </cell>
          <cell r="L8007">
            <v>90.333165565433916</v>
          </cell>
          <cell r="M8007">
            <v>90.443657443623707</v>
          </cell>
          <cell r="N8007">
            <v>89.085039845048584</v>
          </cell>
          <cell r="O8007">
            <v>86.050735682461237</v>
          </cell>
          <cell r="P8007">
            <v>81.992305257646436</v>
          </cell>
          <cell r="Q8007">
            <v>80.530077844705403</v>
          </cell>
          <cell r="R8007">
            <v>77.595416105903141</v>
          </cell>
          <cell r="S8007">
            <v>77.122089335790079</v>
          </cell>
          <cell r="T8007">
            <v>84.538018248724001</v>
          </cell>
          <cell r="U8007">
            <v>106.72899563184717</v>
          </cell>
          <cell r="V8007">
            <v>96.275004294813101</v>
          </cell>
          <cell r="W8007">
            <v>92.855391442627322</v>
          </cell>
          <cell r="X8007">
            <v>89.974448596609051</v>
          </cell>
          <cell r="Y8007">
            <v>83.600308764727032</v>
          </cell>
          <cell r="Z8007">
            <v>77.820401602565582</v>
          </cell>
          <cell r="AA8007">
            <v>84.011616584031756</v>
          </cell>
        </row>
        <row r="8008">
          <cell r="D8008">
            <v>77.856382285254682</v>
          </cell>
          <cell r="E8008">
            <v>72.965863565645648</v>
          </cell>
          <cell r="F8008">
            <v>70.745333352468762</v>
          </cell>
          <cell r="G8008">
            <v>70.085345577889939</v>
          </cell>
          <cell r="H8008">
            <v>71.171833414676684</v>
          </cell>
          <cell r="I8008">
            <v>74.128378315573897</v>
          </cell>
          <cell r="J8008">
            <v>79.205555248835992</v>
          </cell>
          <cell r="K8008">
            <v>79.998269226136443</v>
          </cell>
          <cell r="L8008">
            <v>84.84026230951838</v>
          </cell>
          <cell r="M8008">
            <v>87.469200328540936</v>
          </cell>
          <cell r="N8008">
            <v>84.691265075775391</v>
          </cell>
          <cell r="O8008">
            <v>81.572746837402946</v>
          </cell>
          <cell r="P8008">
            <v>77.509370685784106</v>
          </cell>
          <cell r="Q8008">
            <v>75.443924472356855</v>
          </cell>
          <cell r="R8008">
            <v>73.451771801610121</v>
          </cell>
          <cell r="S8008">
            <v>73.181446413502442</v>
          </cell>
          <cell r="T8008">
            <v>78.221476493807984</v>
          </cell>
          <cell r="U8008">
            <v>95.372419122595659</v>
          </cell>
          <cell r="V8008">
            <v>93.889805712485938</v>
          </cell>
          <cell r="W8008">
            <v>92.888669283876112</v>
          </cell>
          <cell r="X8008">
            <v>90.541287767203912</v>
          </cell>
          <cell r="Y8008">
            <v>86.374460205192591</v>
          </cell>
          <cell r="Z8008">
            <v>76.965142345564573</v>
          </cell>
          <cell r="AA8008">
            <v>76.328303836696918</v>
          </cell>
        </row>
        <row r="8009">
          <cell r="D8009">
            <v>73.390356743420398</v>
          </cell>
          <cell r="E8009">
            <v>69.124268859369749</v>
          </cell>
          <cell r="F8009">
            <v>65.107064580648625</v>
          </cell>
          <cell r="G8009">
            <v>64.371373796412144</v>
          </cell>
          <cell r="H8009">
            <v>64.31075534919222</v>
          </cell>
          <cell r="I8009">
            <v>67.883946026494229</v>
          </cell>
          <cell r="J8009">
            <v>71.951784023410653</v>
          </cell>
          <cell r="K8009">
            <v>70.86682120576647</v>
          </cell>
          <cell r="L8009">
            <v>75.782144936594875</v>
          </cell>
          <cell r="M8009">
            <v>77.914224664108986</v>
          </cell>
          <cell r="N8009">
            <v>77.077621843944556</v>
          </cell>
          <cell r="O8009">
            <v>75.521206500479977</v>
          </cell>
          <cell r="P8009">
            <v>73.075156211610405</v>
          </cell>
          <cell r="Q8009">
            <v>71.552847347522217</v>
          </cell>
          <cell r="R8009">
            <v>70.038310547402446</v>
          </cell>
          <cell r="S8009">
            <v>70.089052145596327</v>
          </cell>
          <cell r="T8009">
            <v>77.527848859246774</v>
          </cell>
          <cell r="U8009">
            <v>99.445832390315715</v>
          </cell>
          <cell r="V8009">
            <v>93.434987674645654</v>
          </cell>
          <cell r="W8009">
            <v>90.171620183086404</v>
          </cell>
          <cell r="X8009">
            <v>88.233920694737378</v>
          </cell>
          <cell r="Y8009">
            <v>82.645627269361441</v>
          </cell>
          <cell r="Z8009">
            <v>77.718695838605711</v>
          </cell>
          <cell r="AA8009">
            <v>76.656492905035293</v>
          </cell>
        </row>
        <row r="8010">
          <cell r="D8010">
            <v>77.907519520695686</v>
          </cell>
          <cell r="E8010">
            <v>75.596190958597759</v>
          </cell>
          <cell r="F8010">
            <v>73.698976892398662</v>
          </cell>
          <cell r="G8010">
            <v>73.35189724600751</v>
          </cell>
          <cell r="H8010">
            <v>75.849578079650698</v>
          </cell>
          <cell r="I8010">
            <v>80.686838924003027</v>
          </cell>
          <cell r="J8010">
            <v>95.203330929897177</v>
          </cell>
          <cell r="K8010">
            <v>87.453056204831725</v>
          </cell>
          <cell r="L8010">
            <v>86.921084390553958</v>
          </cell>
          <cell r="M8010">
            <v>88.265542839908264</v>
          </cell>
          <cell r="N8010">
            <v>86.331840509906058</v>
          </cell>
          <cell r="O8010">
            <v>84.773811778091698</v>
          </cell>
          <cell r="P8010">
            <v>80.995523378780589</v>
          </cell>
          <cell r="Q8010">
            <v>78.959788289848319</v>
          </cell>
          <cell r="R8010">
            <v>76.993982122187177</v>
          </cell>
          <cell r="S8010">
            <v>76.207173909925132</v>
          </cell>
          <cell r="T8010">
            <v>82.28771370511771</v>
          </cell>
          <cell r="U8010">
            <v>111.74312468165239</v>
          </cell>
          <cell r="V8010">
            <v>100.08786971032698</v>
          </cell>
          <cell r="W8010">
            <v>95.398614080310026</v>
          </cell>
          <cell r="X8010">
            <v>92.190760068946645</v>
          </cell>
          <cell r="Y8010">
            <v>83.71411235830368</v>
          </cell>
          <cell r="Z8010">
            <v>73.983792460688065</v>
          </cell>
          <cell r="AA8010">
            <v>81.426129168028183</v>
          </cell>
        </row>
        <row r="8011">
          <cell r="D8011">
            <v>80.429488325937129</v>
          </cell>
          <cell r="E8011">
            <v>77.234387611020267</v>
          </cell>
          <cell r="F8011">
            <v>74.970929110034234</v>
          </cell>
          <cell r="G8011">
            <v>75.334424855551489</v>
          </cell>
          <cell r="H8011">
            <v>78.218231571287703</v>
          </cell>
          <cell r="I8011">
            <v>85.328118403034026</v>
          </cell>
          <cell r="J8011">
            <v>98.483334471356741</v>
          </cell>
          <cell r="K8011">
            <v>90.981123189650447</v>
          </cell>
          <cell r="L8011">
            <v>91.869395370188954</v>
          </cell>
          <cell r="M8011">
            <v>91.506802946750383</v>
          </cell>
          <cell r="N8011">
            <v>93.310412852431313</v>
          </cell>
          <cell r="O8011">
            <v>90.166538191895938</v>
          </cell>
          <cell r="P8011">
            <v>83.04563078714304</v>
          </cell>
          <cell r="Q8011">
            <v>80.832358253147007</v>
          </cell>
          <cell r="R8011">
            <v>78.968890960877857</v>
          </cell>
          <cell r="S8011">
            <v>78.521107235341958</v>
          </cell>
          <cell r="T8011">
            <v>84.932095204900065</v>
          </cell>
          <cell r="U8011">
            <v>117.2830345170929</v>
          </cell>
          <cell r="V8011">
            <v>114.6544942916438</v>
          </cell>
          <cell r="W8011">
            <v>99.882291795293582</v>
          </cell>
          <cell r="X8011">
            <v>95.587715251523036</v>
          </cell>
          <cell r="Y8011">
            <v>90.037141854182806</v>
          </cell>
          <cell r="Z8011">
            <v>77.272094484416868</v>
          </cell>
          <cell r="AA8011">
            <v>86.95027734265561</v>
          </cell>
        </row>
        <row r="8012">
          <cell r="D8012">
            <v>82.731290174103464</v>
          </cell>
          <cell r="E8012">
            <v>79.969194533138307</v>
          </cell>
          <cell r="F8012">
            <v>78.760276567820355</v>
          </cell>
          <cell r="G8012">
            <v>78.534935536977059</v>
          </cell>
          <cell r="H8012">
            <v>81.714277539136361</v>
          </cell>
          <cell r="I8012">
            <v>89.395005045724801</v>
          </cell>
          <cell r="J8012">
            <v>110.62772140782265</v>
          </cell>
          <cell r="K8012">
            <v>99.338736049159607</v>
          </cell>
          <cell r="L8012">
            <v>92.507906826355963</v>
          </cell>
          <cell r="M8012">
            <v>89.446002678212906</v>
          </cell>
          <cell r="N8012">
            <v>87.564483607258353</v>
          </cell>
          <cell r="O8012">
            <v>85.079726182947539</v>
          </cell>
          <cell r="P8012">
            <v>81.259607928885288</v>
          </cell>
          <cell r="Q8012">
            <v>79.294788810013969</v>
          </cell>
          <cell r="R8012">
            <v>77.214397087913241</v>
          </cell>
          <cell r="S8012">
            <v>76.697042082121101</v>
          </cell>
          <cell r="T8012">
            <v>82.555174628871754</v>
          </cell>
          <cell r="U8012">
            <v>117.06383088350502</v>
          </cell>
          <cell r="V8012">
            <v>103.41572844676304</v>
          </cell>
          <cell r="W8012">
            <v>98.049137104752674</v>
          </cell>
          <cell r="X8012">
            <v>95.16329235420217</v>
          </cell>
          <cell r="Y8012">
            <v>86.842377099851561</v>
          </cell>
          <cell r="Z8012">
            <v>76.737662625304878</v>
          </cell>
          <cell r="AA8012">
            <v>82.717691017476611</v>
          </cell>
        </row>
        <row r="8013">
          <cell r="D8013">
            <v>84.326511839138689</v>
          </cell>
          <cell r="E8013">
            <v>82.071235942432693</v>
          </cell>
          <cell r="F8013">
            <v>81.097358151101105</v>
          </cell>
          <cell r="G8013">
            <v>81.269255705800276</v>
          </cell>
          <cell r="H8013">
            <v>84.004730192400061</v>
          </cell>
          <cell r="I8013">
            <v>92.207827205328869</v>
          </cell>
          <cell r="J8013">
            <v>118.78197784661249</v>
          </cell>
          <cell r="K8013">
            <v>109.0738366170651</v>
          </cell>
          <cell r="L8013">
            <v>98.841253356258875</v>
          </cell>
          <cell r="M8013">
            <v>97.12818724447493</v>
          </cell>
          <cell r="N8013">
            <v>95.030328698907951</v>
          </cell>
          <cell r="O8013">
            <v>91.286160666820038</v>
          </cell>
          <cell r="P8013">
            <v>86.967421128264419</v>
          </cell>
          <cell r="Q8013">
            <v>84.309150225450423</v>
          </cell>
          <cell r="R8013">
            <v>82.439354505730776</v>
          </cell>
          <cell r="S8013">
            <v>81.687868900261805</v>
          </cell>
          <cell r="T8013">
            <v>90.662817634941348</v>
          </cell>
          <cell r="U8013">
            <v>130.28144466966742</v>
          </cell>
          <cell r="V8013">
            <v>115.87693956864399</v>
          </cell>
          <cell r="W8013">
            <v>107.80078513645323</v>
          </cell>
          <cell r="X8013">
            <v>102.69975942287508</v>
          </cell>
          <cell r="Y8013">
            <v>91.94031437110597</v>
          </cell>
          <cell r="Z8013">
            <v>80.414214279294313</v>
          </cell>
          <cell r="AA8013">
            <v>88.632066853806464</v>
          </cell>
        </row>
        <row r="8014">
          <cell r="D8014">
            <v>90.638038848980202</v>
          </cell>
          <cell r="E8014">
            <v>88.473983992248378</v>
          </cell>
          <cell r="F8014">
            <v>86.384765808129359</v>
          </cell>
          <cell r="G8014">
            <v>86.438724177057594</v>
          </cell>
          <cell r="H8014">
            <v>90.805690334347787</v>
          </cell>
          <cell r="I8014">
            <v>101.14273654266194</v>
          </cell>
          <cell r="J8014">
            <v>136.05184225176836</v>
          </cell>
          <cell r="K8014">
            <v>126.00948538409203</v>
          </cell>
          <cell r="L8014">
            <v>108.24240005962433</v>
          </cell>
          <cell r="M8014">
            <v>102.45600888606799</v>
          </cell>
          <cell r="N8014">
            <v>98.149816081309822</v>
          </cell>
          <cell r="O8014">
            <v>93.120623676892976</v>
          </cell>
          <cell r="P8014">
            <v>88.560593646364524</v>
          </cell>
          <cell r="Q8014">
            <v>85.270933799121366</v>
          </cell>
          <cell r="R8014">
            <v>82.894190023029822</v>
          </cell>
          <cell r="S8014">
            <v>82.494323121496294</v>
          </cell>
          <cell r="T8014">
            <v>87.783559944891735</v>
          </cell>
          <cell r="U8014">
            <v>128.58843676327982</v>
          </cell>
          <cell r="V8014">
            <v>115.88525623766891</v>
          </cell>
          <cell r="W8014">
            <v>111.48514831679121</v>
          </cell>
          <cell r="X8014">
            <v>110.01496490669621</v>
          </cell>
          <cell r="Y8014">
            <v>99.823928620742322</v>
          </cell>
          <cell r="Z8014">
            <v>84.659019115154578</v>
          </cell>
          <cell r="AA8014">
            <v>92.278064568211519</v>
          </cell>
        </row>
        <row r="8015">
          <cell r="D8015">
            <v>92.807134865296263</v>
          </cell>
          <cell r="E8015">
            <v>89.684098185220748</v>
          </cell>
          <cell r="F8015">
            <v>88.049650072009243</v>
          </cell>
          <cell r="G8015">
            <v>86.993571443826568</v>
          </cell>
          <cell r="H8015">
            <v>87.342068841511875</v>
          </cell>
          <cell r="I8015">
            <v>90.071278400096176</v>
          </cell>
          <cell r="J8015">
            <v>95.412892293044038</v>
          </cell>
          <cell r="K8015">
            <v>93.561934708946509</v>
          </cell>
          <cell r="L8015">
            <v>102.02366994713906</v>
          </cell>
          <cell r="M8015">
            <v>101.62064462459476</v>
          </cell>
          <cell r="N8015">
            <v>98.672262260529592</v>
          </cell>
          <cell r="O8015">
            <v>91.494120436125627</v>
          </cell>
          <cell r="P8015">
            <v>86.069803493902782</v>
          </cell>
          <cell r="Q8015">
            <v>82.997692795535727</v>
          </cell>
          <cell r="R8015">
            <v>81.443553580253635</v>
          </cell>
          <cell r="S8015">
            <v>81.589646673804822</v>
          </cell>
          <cell r="T8015">
            <v>87.694455055823838</v>
          </cell>
          <cell r="U8015">
            <v>127.11013577609585</v>
          </cell>
          <cell r="V8015">
            <v>117.65918636902805</v>
          </cell>
          <cell r="W8015">
            <v>111.98423836240069</v>
          </cell>
          <cell r="X8015">
            <v>109.35893771805006</v>
          </cell>
          <cell r="Y8015">
            <v>102.75657768382082</v>
          </cell>
          <cell r="Z8015">
            <v>90.086795365220311</v>
          </cell>
          <cell r="AA8015">
            <v>89.814821081139499</v>
          </cell>
        </row>
        <row r="8016">
          <cell r="D8016">
            <v>85.640324241412657</v>
          </cell>
          <cell r="E8016">
            <v>82.609707223815747</v>
          </cell>
          <cell r="F8016">
            <v>81.947794588421885</v>
          </cell>
          <cell r="G8016">
            <v>81.218395075552536</v>
          </cell>
          <cell r="H8016">
            <v>81.378859615593555</v>
          </cell>
          <cell r="I8016">
            <v>83.48983501340544</v>
          </cell>
          <cell r="J8016">
            <v>88.217278806300342</v>
          </cell>
          <cell r="K8016">
            <v>85.69039341660195</v>
          </cell>
          <cell r="L8016">
            <v>88.587454905081898</v>
          </cell>
          <cell r="M8016">
            <v>89.201609668919076</v>
          </cell>
          <cell r="N8016">
            <v>85.607438235899821</v>
          </cell>
          <cell r="O8016">
            <v>82.559076802975653</v>
          </cell>
          <cell r="P8016">
            <v>80.543057460660776</v>
          </cell>
          <cell r="Q8016">
            <v>78.781181398062444</v>
          </cell>
          <cell r="R8016">
            <v>77.127642391312719</v>
          </cell>
          <cell r="S8016">
            <v>77.445959194511218</v>
          </cell>
          <cell r="T8016">
            <v>83.665180953161425</v>
          </cell>
          <cell r="U8016">
            <v>118.65885300586278</v>
          </cell>
          <cell r="V8016">
            <v>104.3868868918514</v>
          </cell>
          <cell r="W8016">
            <v>99.619991085819152</v>
          </cell>
          <cell r="X8016">
            <v>97.323512877664214</v>
          </cell>
          <cell r="Y8016">
            <v>89.683634914871618</v>
          </cell>
          <cell r="Z8016">
            <v>79.917535347171338</v>
          </cell>
          <cell r="AA8016">
            <v>80.758546724883303</v>
          </cell>
        </row>
        <row r="8017">
          <cell r="D8017">
            <v>84.48716916461747</v>
          </cell>
          <cell r="E8017">
            <v>82.295925574032694</v>
          </cell>
          <cell r="F8017">
            <v>81.655408529957569</v>
          </cell>
          <cell r="G8017">
            <v>81.599084049072587</v>
          </cell>
          <cell r="H8017">
            <v>83.88461768011004</v>
          </cell>
          <cell r="I8017">
            <v>91.290930083825941</v>
          </cell>
          <cell r="J8017">
            <v>121.20385748174161</v>
          </cell>
          <cell r="K8017">
            <v>110.18761863236416</v>
          </cell>
          <cell r="L8017">
            <v>95.978995737842368</v>
          </cell>
          <cell r="M8017">
            <v>94.431596218225664</v>
          </cell>
          <cell r="N8017">
            <v>93.899248577796698</v>
          </cell>
          <cell r="O8017">
            <v>89.66451325604865</v>
          </cell>
          <cell r="P8017">
            <v>85.61344478060046</v>
          </cell>
          <cell r="Q8017">
            <v>83.822367464722205</v>
          </cell>
          <cell r="R8017">
            <v>81.442312983529149</v>
          </cell>
          <cell r="S8017">
            <v>81.052094307115794</v>
          </cell>
          <cell r="T8017">
            <v>89.526948761257401</v>
          </cell>
          <cell r="U8017">
            <v>138.44930270334012</v>
          </cell>
          <cell r="V8017">
            <v>113.33094066681156</v>
          </cell>
          <cell r="W8017">
            <v>106.29710571548303</v>
          </cell>
          <cell r="X8017">
            <v>101.89003793880933</v>
          </cell>
          <cell r="Y8017">
            <v>90.535667161567773</v>
          </cell>
          <cell r="Z8017">
            <v>79.201052514401923</v>
          </cell>
          <cell r="AA8017">
            <v>85.396605130450624</v>
          </cell>
        </row>
        <row r="8018">
          <cell r="D8018">
            <v>79.60213704672239</v>
          </cell>
          <cell r="E8018">
            <v>75.839622088828051</v>
          </cell>
          <cell r="F8018">
            <v>73.619430746948694</v>
          </cell>
          <cell r="G8018">
            <v>74.196723148118636</v>
          </cell>
          <cell r="H8018">
            <v>76.899779146831108</v>
          </cell>
          <cell r="I8018">
            <v>83.794082764706275</v>
          </cell>
          <cell r="J8018">
            <v>96.846050855557237</v>
          </cell>
          <cell r="K8018">
            <v>90.300832392999851</v>
          </cell>
          <cell r="L8018">
            <v>93.088108653095517</v>
          </cell>
          <cell r="M8018">
            <v>91.874155834771798</v>
          </cell>
          <cell r="N8018">
            <v>90.270881473428048</v>
          </cell>
          <cell r="O8018">
            <v>85.619046812882232</v>
          </cell>
          <cell r="P8018">
            <v>80.25038337561314</v>
          </cell>
          <cell r="Q8018">
            <v>78.472883284592371</v>
          </cell>
          <cell r="R8018">
            <v>76.70621648341077</v>
          </cell>
          <cell r="S8018">
            <v>76.403215741512568</v>
          </cell>
          <cell r="T8018">
            <v>80.666122870325935</v>
          </cell>
          <cell r="U8018">
            <v>109.64275153584211</v>
          </cell>
          <cell r="V8018">
            <v>100.84853375822694</v>
          </cell>
          <cell r="W8018">
            <v>90.059739916956332</v>
          </cell>
          <cell r="X8018">
            <v>88.890850876798439</v>
          </cell>
          <cell r="Y8018">
            <v>83.71100067941677</v>
          </cell>
          <cell r="Z8018">
            <v>77.991848037236792</v>
          </cell>
          <cell r="AA8018">
            <v>85.434041428133256</v>
          </cell>
        </row>
        <row r="8019">
          <cell r="D8019">
            <v>82.996428525529609</v>
          </cell>
          <cell r="E8019">
            <v>81.316727024360873</v>
          </cell>
          <cell r="F8019">
            <v>80.028085095968592</v>
          </cell>
          <cell r="G8019">
            <v>80.195574928950464</v>
          </cell>
          <cell r="H8019">
            <v>81.480808686210437</v>
          </cell>
          <cell r="I8019">
            <v>85.759882046534656</v>
          </cell>
          <cell r="J8019">
            <v>93.051849036499249</v>
          </cell>
          <cell r="K8019">
            <v>86.888441313087952</v>
          </cell>
          <cell r="L8019">
            <v>87.224500107160864</v>
          </cell>
          <cell r="M8019">
            <v>89.764570907113793</v>
          </cell>
          <cell r="N8019">
            <v>90.526943600116851</v>
          </cell>
          <cell r="O8019">
            <v>86.838067222536026</v>
          </cell>
          <cell r="P8019">
            <v>81.500594577538195</v>
          </cell>
          <cell r="Q8019">
            <v>78.789261467419578</v>
          </cell>
          <cell r="R8019">
            <v>76.464257687677005</v>
          </cell>
          <cell r="S8019">
            <v>75.99336621040716</v>
          </cell>
          <cell r="T8019">
            <v>82.422290533549074</v>
          </cell>
          <cell r="U8019">
            <v>115.98561545891191</v>
          </cell>
          <cell r="V8019">
            <v>100.2225245833019</v>
          </cell>
          <cell r="W8019">
            <v>95.022179232108854</v>
          </cell>
          <cell r="X8019">
            <v>92.776345201188988</v>
          </cell>
          <cell r="Y8019">
            <v>86.121707975930534</v>
          </cell>
          <cell r="Z8019">
            <v>74.997988880753027</v>
          </cell>
          <cell r="AA8019">
            <v>83.61134821368212</v>
          </cell>
        </row>
        <row r="8020">
          <cell r="D8020">
            <v>85.895771532314853</v>
          </cell>
          <cell r="E8020">
            <v>81.280067256842216</v>
          </cell>
          <cell r="F8020">
            <v>79.834360278209459</v>
          </cell>
          <cell r="G8020">
            <v>79.793713085176435</v>
          </cell>
          <cell r="H8020">
            <v>82.574715469432917</v>
          </cell>
          <cell r="I8020">
            <v>91.284814833945418</v>
          </cell>
          <cell r="J8020">
            <v>124.05068651360074</v>
          </cell>
          <cell r="K8020">
            <v>111.56130564726307</v>
          </cell>
          <cell r="L8020">
            <v>100.48504521168033</v>
          </cell>
          <cell r="M8020">
            <v>97.063882581763295</v>
          </cell>
          <cell r="N8020">
            <v>91.566756310447104</v>
          </cell>
          <cell r="O8020">
            <v>86.889033087733466</v>
          </cell>
          <cell r="P8020">
            <v>81.756851184157298</v>
          </cell>
          <cell r="Q8020">
            <v>79.773207418305631</v>
          </cell>
          <cell r="R8020">
            <v>78.062530631381222</v>
          </cell>
          <cell r="S8020">
            <v>77.746473971867658</v>
          </cell>
          <cell r="T8020">
            <v>82.87483295566841</v>
          </cell>
          <cell r="U8020">
            <v>103.46576383915033</v>
          </cell>
          <cell r="V8020">
            <v>98.499481903658122</v>
          </cell>
          <cell r="W8020">
            <v>94.09773226908203</v>
          </cell>
          <cell r="X8020">
            <v>90.962978464712521</v>
          </cell>
          <cell r="Y8020">
            <v>84.646270324286505</v>
          </cell>
          <cell r="Z8020">
            <v>79.027117746906498</v>
          </cell>
          <cell r="AA8020">
            <v>85.30939905676766</v>
          </cell>
        </row>
        <row r="8021">
          <cell r="D8021">
            <v>81.862473261813861</v>
          </cell>
          <cell r="E8021">
            <v>77.460759026144316</v>
          </cell>
          <cell r="F8021">
            <v>76.206747828473553</v>
          </cell>
          <cell r="G8021">
            <v>76.892122212160857</v>
          </cell>
          <cell r="H8021">
            <v>78.781930802956325</v>
          </cell>
          <cell r="I8021">
            <v>86.814366003867846</v>
          </cell>
          <cell r="J8021">
            <v>104.1979774095916</v>
          </cell>
          <cell r="K8021">
            <v>97.284322804623088</v>
          </cell>
          <cell r="L8021">
            <v>93.697590569932515</v>
          </cell>
          <cell r="M8021">
            <v>92.246678352943917</v>
          </cell>
          <cell r="N8021">
            <v>89.325351370514397</v>
          </cell>
          <cell r="O8021">
            <v>86.251832981954479</v>
          </cell>
          <cell r="P8021">
            <v>82.02983331736506</v>
          </cell>
          <cell r="Q8021">
            <v>80.748607617962861</v>
          </cell>
          <cell r="R8021">
            <v>78.955610759914151</v>
          </cell>
          <cell r="S8021">
            <v>78.407909812977181</v>
          </cell>
          <cell r="T8021">
            <v>84.520130136265664</v>
          </cell>
          <cell r="U8021">
            <v>114.66683795808549</v>
          </cell>
          <cell r="V8021">
            <v>107.81737604251848</v>
          </cell>
          <cell r="W8021">
            <v>100.8000390510027</v>
          </cell>
          <cell r="X8021">
            <v>99.176930767611012</v>
          </cell>
          <cell r="Y8021">
            <v>87.508912861422431</v>
          </cell>
          <cell r="Z8021">
            <v>76.713380416848025</v>
          </cell>
          <cell r="AA8021">
            <v>84.485685554944112</v>
          </cell>
        </row>
        <row r="8022">
          <cell r="D8022">
            <v>84.083611766931014</v>
          </cell>
          <cell r="E8022">
            <v>79.958133917679845</v>
          </cell>
          <cell r="F8022">
            <v>76.991404317769636</v>
          </cell>
          <cell r="G8022">
            <v>77.431902877868296</v>
          </cell>
          <cell r="H8022">
            <v>76.923563601183432</v>
          </cell>
          <cell r="I8022">
            <v>78.660189792558228</v>
          </cell>
          <cell r="J8022">
            <v>82.824605510541502</v>
          </cell>
          <cell r="K8022">
            <v>79.869852953862974</v>
          </cell>
          <cell r="L8022">
            <v>85.441542273359943</v>
          </cell>
          <cell r="M8022">
            <v>89.793015334587764</v>
          </cell>
          <cell r="N8022">
            <v>89.327950843309722</v>
          </cell>
          <cell r="O8022">
            <v>86.148168759671847</v>
          </cell>
          <cell r="P8022">
            <v>83.152391979586653</v>
          </cell>
          <cell r="Q8022">
            <v>81.184673074144925</v>
          </cell>
          <cell r="R8022">
            <v>79.024009385559751</v>
          </cell>
          <cell r="S8022">
            <v>79.198114916025318</v>
          </cell>
          <cell r="T8022">
            <v>85.922520832630056</v>
          </cell>
          <cell r="U8022">
            <v>114.6108936076112</v>
          </cell>
          <cell r="V8022">
            <v>107.8092809800203</v>
          </cell>
          <cell r="W8022">
            <v>101.51210598464436</v>
          </cell>
          <cell r="X8022">
            <v>98.162248944971836</v>
          </cell>
          <cell r="Y8022">
            <v>89.435977769770901</v>
          </cell>
          <cell r="Z8022">
            <v>82.322404883817725</v>
          </cell>
          <cell r="AA8022">
            <v>81.074193364227497</v>
          </cell>
        </row>
        <row r="8023">
          <cell r="D8023">
            <v>85.632930141547263</v>
          </cell>
          <cell r="E8023">
            <v>83.205380698667256</v>
          </cell>
          <cell r="F8023">
            <v>79.975755225148404</v>
          </cell>
          <cell r="G8023">
            <v>78.99693805536424</v>
          </cell>
          <cell r="H8023">
            <v>79.005897189808366</v>
          </cell>
          <cell r="I8023">
            <v>81.902122999755647</v>
          </cell>
          <cell r="J8023">
            <v>87.788442567762601</v>
          </cell>
          <cell r="K8023">
            <v>86.289800420464772</v>
          </cell>
          <cell r="L8023">
            <v>94.854369025484999</v>
          </cell>
          <cell r="M8023">
            <v>96.384802171917428</v>
          </cell>
          <cell r="N8023">
            <v>96.252658255168157</v>
          </cell>
          <cell r="O8023">
            <v>90.702762170763862</v>
          </cell>
          <cell r="P8023">
            <v>85.852103740017341</v>
          </cell>
          <cell r="Q8023">
            <v>83.54134739638873</v>
          </cell>
          <cell r="R8023">
            <v>81.797356938602093</v>
          </cell>
          <cell r="S8023">
            <v>81.999005281481203</v>
          </cell>
          <cell r="T8023">
            <v>89.83308183622627</v>
          </cell>
          <cell r="U8023">
            <v>117.7647278299705</v>
          </cell>
          <cell r="V8023">
            <v>110.93104007049084</v>
          </cell>
          <cell r="W8023">
            <v>103.78223648613212</v>
          </cell>
          <cell r="X8023">
            <v>99.616968431897206</v>
          </cell>
          <cell r="Y8023">
            <v>92.703510963565591</v>
          </cell>
          <cell r="Z8023">
            <v>84.1676082823831</v>
          </cell>
          <cell r="AA8023">
            <v>83.77230399736203</v>
          </cell>
        </row>
        <row r="8024">
          <cell r="D8024">
            <v>92.244940198239959</v>
          </cell>
          <cell r="E8024">
            <v>89.362927225272671</v>
          </cell>
          <cell r="F8024">
            <v>88.333393714962867</v>
          </cell>
          <cell r="G8024">
            <v>88.754692162625787</v>
          </cell>
          <cell r="H8024">
            <v>92.824711868036829</v>
          </cell>
          <cell r="I8024">
            <v>105.67824267472866</v>
          </cell>
          <cell r="J8024">
            <v>139.38154851342384</v>
          </cell>
          <cell r="K8024">
            <v>131.96118247794482</v>
          </cell>
          <cell r="L8024">
            <v>113.73442438990834</v>
          </cell>
          <cell r="M8024">
            <v>109.04698525295592</v>
          </cell>
          <cell r="N8024">
            <v>103.79839625044885</v>
          </cell>
          <cell r="O8024">
            <v>93.272859535578974</v>
          </cell>
          <cell r="P8024">
            <v>88.742309631647899</v>
          </cell>
          <cell r="Q8024">
            <v>86.729047330105459</v>
          </cell>
          <cell r="R8024">
            <v>84.29194506589063</v>
          </cell>
          <cell r="S8024">
            <v>83.727912856224123</v>
          </cell>
          <cell r="T8024">
            <v>89.333862014327224</v>
          </cell>
          <cell r="U8024">
            <v>112.93574532474977</v>
          </cell>
          <cell r="V8024">
            <v>115.79609552442017</v>
          </cell>
          <cell r="W8024">
            <v>113.24495831128283</v>
          </cell>
          <cell r="X8024">
            <v>109.87013949107372</v>
          </cell>
          <cell r="Y8024">
            <v>102.55790626676074</v>
          </cell>
          <cell r="Z8024">
            <v>92.01902974409127</v>
          </cell>
          <cell r="AA8024">
            <v>91.502576164036</v>
          </cell>
        </row>
        <row r="8025">
          <cell r="D8025">
            <v>81.139690719933327</v>
          </cell>
          <cell r="E8025">
            <v>78.988127401630038</v>
          </cell>
          <cell r="F8025">
            <v>78.681858396795178</v>
          </cell>
          <cell r="G8025">
            <v>78.40487242227708</v>
          </cell>
          <cell r="H8025">
            <v>80.830652070889883</v>
          </cell>
          <cell r="I8025">
            <v>86.535229453907235</v>
          </cell>
          <cell r="J8025">
            <v>110.76487088414243</v>
          </cell>
          <cell r="K8025">
            <v>98.374681354015252</v>
          </cell>
          <cell r="L8025">
            <v>94.926193536158536</v>
          </cell>
          <cell r="M8025">
            <v>93.565464441195857</v>
          </cell>
          <cell r="N8025">
            <v>93.15879023695463</v>
          </cell>
          <cell r="O8025">
            <v>90.035495089057576</v>
          </cell>
          <cell r="P8025">
            <v>86.493916547929189</v>
          </cell>
          <cell r="Q8025">
            <v>84.35680841640243</v>
          </cell>
          <cell r="R8025">
            <v>81.596541124931036</v>
          </cell>
          <cell r="S8025">
            <v>81.551534933030339</v>
          </cell>
          <cell r="T8025">
            <v>88.317904919463345</v>
          </cell>
          <cell r="U8025">
            <v>129.66021010332017</v>
          </cell>
          <cell r="V8025">
            <v>106.5195473136269</v>
          </cell>
          <cell r="W8025">
            <v>101.89179987646477</v>
          </cell>
          <cell r="X8025">
            <v>98.584402449280901</v>
          </cell>
          <cell r="Y8025">
            <v>87.966796409631129</v>
          </cell>
          <cell r="Z8025">
            <v>77.515949080615272</v>
          </cell>
          <cell r="AA8025">
            <v>83.828568606993173</v>
          </cell>
        </row>
        <row r="8026">
          <cell r="D8026">
            <v>84.648475494489361</v>
          </cell>
          <cell r="E8026">
            <v>80.440683053004534</v>
          </cell>
          <cell r="F8026">
            <v>79.547236304256685</v>
          </cell>
          <cell r="G8026">
            <v>79.408355351271965</v>
          </cell>
          <cell r="H8026">
            <v>82.202775482255575</v>
          </cell>
          <cell r="I8026">
            <v>92.284008586305717</v>
          </cell>
          <cell r="J8026">
            <v>119.36360432785737</v>
          </cell>
          <cell r="K8026">
            <v>106.73680210676899</v>
          </cell>
          <cell r="L8026">
            <v>98.093726048802552</v>
          </cell>
          <cell r="M8026">
            <v>94.713214270629877</v>
          </cell>
          <cell r="N8026">
            <v>93.401050602866121</v>
          </cell>
          <cell r="O8026">
            <v>90.042166003242698</v>
          </cell>
          <cell r="P8026">
            <v>86.478957252708938</v>
          </cell>
          <cell r="Q8026">
            <v>84.51410782527708</v>
          </cell>
          <cell r="R8026">
            <v>82.032993489948836</v>
          </cell>
          <cell r="S8026">
            <v>81.676792131652732</v>
          </cell>
          <cell r="T8026">
            <v>88.494097674722468</v>
          </cell>
          <cell r="U8026">
            <v>132.31507735478027</v>
          </cell>
          <cell r="V8026">
            <v>111.87551954629291</v>
          </cell>
          <cell r="W8026">
            <v>102.78075197904572</v>
          </cell>
          <cell r="X8026">
            <v>98.891421096027386</v>
          </cell>
          <cell r="Y8026">
            <v>88.623356613627649</v>
          </cell>
          <cell r="Z8026">
            <v>79.484298136509608</v>
          </cell>
          <cell r="AA8026">
            <v>84.784162914787217</v>
          </cell>
        </row>
        <row r="8027">
          <cell r="D8027">
            <v>79.817388573846486</v>
          </cell>
          <cell r="E8027">
            <v>77.577475042196738</v>
          </cell>
          <cell r="F8027">
            <v>75.434211077118746</v>
          </cell>
          <cell r="G8027">
            <v>75.988887112101395</v>
          </cell>
          <cell r="H8027">
            <v>78.9938199604575</v>
          </cell>
          <cell r="I8027">
            <v>86.971823809534456</v>
          </cell>
          <cell r="J8027">
            <v>105.79530534534157</v>
          </cell>
          <cell r="K8027">
            <v>98.437849445704856</v>
          </cell>
          <cell r="L8027">
            <v>98.17460848386979</v>
          </cell>
          <cell r="M8027">
            <v>93.425156011386093</v>
          </cell>
          <cell r="N8027">
            <v>92.157556030538387</v>
          </cell>
          <cell r="O8027">
            <v>90.849330455080278</v>
          </cell>
          <cell r="P8027">
            <v>84.833416593341596</v>
          </cell>
          <cell r="Q8027">
            <v>82.664742095963646</v>
          </cell>
          <cell r="R8027">
            <v>80.931428855422396</v>
          </cell>
          <cell r="S8027">
            <v>80.199470045254188</v>
          </cell>
          <cell r="T8027">
            <v>85.779685214848229</v>
          </cell>
          <cell r="U8027">
            <v>110.0064825508733</v>
          </cell>
          <cell r="V8027">
            <v>106.46916438307819</v>
          </cell>
          <cell r="W8027">
            <v>103.39786256058242</v>
          </cell>
          <cell r="X8027">
            <v>98.487295841731537</v>
          </cell>
          <cell r="Y8027">
            <v>89.275304864988215</v>
          </cell>
          <cell r="Z8027">
            <v>79.181912658391411</v>
          </cell>
          <cell r="AA8027">
            <v>84.72437667799764</v>
          </cell>
        </row>
        <row r="8028">
          <cell r="D8028">
            <v>84.844373040055075</v>
          </cell>
          <cell r="E8028">
            <v>82.250793425364861</v>
          </cell>
          <cell r="F8028">
            <v>80.55169393726608</v>
          </cell>
          <cell r="G8028">
            <v>80.579840611182576</v>
          </cell>
          <cell r="H8028">
            <v>82.289490611655935</v>
          </cell>
          <cell r="I8028">
            <v>89.64823650151763</v>
          </cell>
          <cell r="J8028">
            <v>116.44063462747408</v>
          </cell>
          <cell r="K8028">
            <v>107.23385542839469</v>
          </cell>
          <cell r="L8028">
            <v>98.125381319764784</v>
          </cell>
          <cell r="M8028">
            <v>99.409041806867407</v>
          </cell>
          <cell r="N8028">
            <v>97.546140274395825</v>
          </cell>
          <cell r="O8028">
            <v>93.287131836759258</v>
          </cell>
          <cell r="P8028">
            <v>89.047957321170685</v>
          </cell>
          <cell r="Q8028">
            <v>85.76983594294289</v>
          </cell>
          <cell r="R8028">
            <v>83.300811692432788</v>
          </cell>
          <cell r="S8028">
            <v>82.27567615513793</v>
          </cell>
          <cell r="T8028">
            <v>90.708036997051465</v>
          </cell>
          <cell r="U8028">
            <v>126.14625579459596</v>
          </cell>
          <cell r="V8028">
            <v>109.72141033284765</v>
          </cell>
          <cell r="W8028">
            <v>102.13777910276026</v>
          </cell>
          <cell r="X8028">
            <v>98.208044887909182</v>
          </cell>
          <cell r="Y8028">
            <v>87.823753137371128</v>
          </cell>
          <cell r="Z8028">
            <v>79.756097225569036</v>
          </cell>
          <cell r="AA8028">
            <v>86.032695294007169</v>
          </cell>
        </row>
        <row r="8029">
          <cell r="D8029">
            <v>86.665452225284426</v>
          </cell>
          <cell r="E8029">
            <v>82.378383058992455</v>
          </cell>
          <cell r="F8029">
            <v>80.550461786859444</v>
          </cell>
          <cell r="G8029">
            <v>79.976992963538791</v>
          </cell>
          <cell r="H8029">
            <v>80.432888614020939</v>
          </cell>
          <cell r="I8029">
            <v>82.197198674519129</v>
          </cell>
          <cell r="J8029">
            <v>84.42707159730719</v>
          </cell>
          <cell r="K8029">
            <v>80.84394351548238</v>
          </cell>
          <cell r="L8029">
            <v>85.670983747372361</v>
          </cell>
          <cell r="M8029">
            <v>87.434549276728589</v>
          </cell>
          <cell r="N8029">
            <v>87.829414135166729</v>
          </cell>
          <cell r="O8029">
            <v>87.370169738724982</v>
          </cell>
          <cell r="P8029">
            <v>85.20789226972056</v>
          </cell>
          <cell r="Q8029">
            <v>82.802146617554797</v>
          </cell>
          <cell r="R8029">
            <v>81.24749568878353</v>
          </cell>
          <cell r="S8029">
            <v>80.732800896282924</v>
          </cell>
          <cell r="T8029">
            <v>84.991977605820651</v>
          </cell>
          <cell r="U8029">
            <v>99.712126834790809</v>
          </cell>
          <cell r="V8029">
            <v>98.765829773506397</v>
          </cell>
          <cell r="W8029">
            <v>96.84663282592885</v>
          </cell>
          <cell r="X8029">
            <v>94.083149233413295</v>
          </cell>
          <cell r="Y8029">
            <v>89.319907046925451</v>
          </cell>
          <cell r="Z8029">
            <v>86.957178925199898</v>
          </cell>
          <cell r="AA8029">
            <v>87.616091987241575</v>
          </cell>
        </row>
        <row r="8030">
          <cell r="D8030">
            <v>85.287188018969843</v>
          </cell>
          <cell r="E8030">
            <v>83.860720667800294</v>
          </cell>
          <cell r="F8030">
            <v>81.374278267239802</v>
          </cell>
          <cell r="G8030">
            <v>80.987145949367601</v>
          </cell>
          <cell r="H8030">
            <v>81.465791478933397</v>
          </cell>
          <cell r="I8030">
            <v>84.622849400365027</v>
          </cell>
          <cell r="J8030">
            <v>87.708673701247761</v>
          </cell>
          <cell r="K8030">
            <v>84.262393791608531</v>
          </cell>
          <cell r="L8030">
            <v>90.157698696408232</v>
          </cell>
          <cell r="M8030">
            <v>91.252125367554399</v>
          </cell>
          <cell r="N8030">
            <v>88.60196452999098</v>
          </cell>
          <cell r="O8030">
            <v>86.701965699096959</v>
          </cell>
          <cell r="P8030">
            <v>84.492608373879477</v>
          </cell>
          <cell r="Q8030">
            <v>82.990204278435684</v>
          </cell>
          <cell r="R8030">
            <v>81.285877154084034</v>
          </cell>
          <cell r="S8030">
            <v>81.476544701440204</v>
          </cell>
          <cell r="T8030">
            <v>90.574003094756833</v>
          </cell>
          <cell r="U8030">
            <v>126.07542451848818</v>
          </cell>
          <cell r="V8030">
            <v>118.27146595767674</v>
          </cell>
          <cell r="W8030">
            <v>112.20557659856304</v>
          </cell>
          <cell r="X8030">
            <v>112.2627378750755</v>
          </cell>
          <cell r="Y8030">
            <v>98.540601259540693</v>
          </cell>
          <cell r="Z8030">
            <v>88.80065667524552</v>
          </cell>
          <cell r="AA8030">
            <v>87.654363289346293</v>
          </cell>
        </row>
        <row r="8031">
          <cell r="D8031">
            <v>91.377124333316686</v>
          </cell>
          <cell r="E8031">
            <v>88.184890852752659</v>
          </cell>
          <cell r="F8031">
            <v>87.190135955161551</v>
          </cell>
          <cell r="G8031">
            <v>87.198176664569871</v>
          </cell>
          <cell r="H8031">
            <v>86.863107191724978</v>
          </cell>
          <cell r="I8031">
            <v>88.297137479695962</v>
          </cell>
          <cell r="J8031">
            <v>89.88660551722468</v>
          </cell>
          <cell r="K8031">
            <v>83.175267344720126</v>
          </cell>
          <cell r="L8031">
            <v>89.166241627499261</v>
          </cell>
          <cell r="M8031">
            <v>90.37282769919355</v>
          </cell>
          <cell r="N8031">
            <v>89.460222134628651</v>
          </cell>
          <cell r="O8031">
            <v>86.36741251486454</v>
          </cell>
          <cell r="P8031">
            <v>84.19177733010406</v>
          </cell>
          <cell r="Q8031">
            <v>83.287512030849499</v>
          </cell>
          <cell r="R8031">
            <v>82.58856346208502</v>
          </cell>
          <cell r="S8031">
            <v>80.69598226157396</v>
          </cell>
          <cell r="T8031">
            <v>84.681499322887888</v>
          </cell>
          <cell r="U8031">
            <v>105.80014207968534</v>
          </cell>
          <cell r="V8031">
            <v>104.80813785392857</v>
          </cell>
          <cell r="W8031">
            <v>99.842822373460791</v>
          </cell>
          <cell r="X8031">
            <v>98.813048818741905</v>
          </cell>
          <cell r="Y8031">
            <v>91.028640592989419</v>
          </cell>
          <cell r="Z8031">
            <v>89.499896544113241</v>
          </cell>
          <cell r="AA8031">
            <v>90.654268748506411</v>
          </cell>
        </row>
        <row r="8032">
          <cell r="D8032">
            <v>82.952225878079531</v>
          </cell>
          <cell r="E8032">
            <v>79.206591620242193</v>
          </cell>
          <cell r="F8032">
            <v>77.440351310516021</v>
          </cell>
          <cell r="G8032">
            <v>78.086245990622743</v>
          </cell>
          <cell r="H8032">
            <v>80.847317833145098</v>
          </cell>
          <cell r="I8032">
            <v>87.9629026121316</v>
          </cell>
          <cell r="J8032">
            <v>110.6341887006764</v>
          </cell>
          <cell r="K8032">
            <v>104.67552700411565</v>
          </cell>
          <cell r="L8032">
            <v>96.268021202453895</v>
          </cell>
          <cell r="M8032">
            <v>92.577470024329415</v>
          </cell>
          <cell r="N8032">
            <v>90.85074182371828</v>
          </cell>
          <cell r="O8032">
            <v>85.912238694289172</v>
          </cell>
          <cell r="P8032">
            <v>81.591038100613886</v>
          </cell>
          <cell r="Q8032">
            <v>80.073365217220712</v>
          </cell>
          <cell r="R8032">
            <v>78.332929464941586</v>
          </cell>
          <cell r="S8032">
            <v>78.545809722505609</v>
          </cell>
          <cell r="T8032">
            <v>83.920778350662147</v>
          </cell>
          <cell r="U8032">
            <v>121.97682430777358</v>
          </cell>
          <cell r="V8032">
            <v>110.48900695883904</v>
          </cell>
          <cell r="W8032">
            <v>100.5064137571793</v>
          </cell>
          <cell r="X8032">
            <v>98.667617633227891</v>
          </cell>
          <cell r="Y8032">
            <v>90.245458652807841</v>
          </cell>
          <cell r="Z8032">
            <v>79.395382922601499</v>
          </cell>
          <cell r="AA8032">
            <v>86.298965511489683</v>
          </cell>
        </row>
        <row r="8033">
          <cell r="D8033">
            <v>83.404205948552089</v>
          </cell>
          <cell r="E8033">
            <v>80.093869234981</v>
          </cell>
          <cell r="F8033">
            <v>79.782391431050684</v>
          </cell>
          <cell r="G8033">
            <v>79.746289064906563</v>
          </cell>
          <cell r="H8033">
            <v>82.463252557203845</v>
          </cell>
          <cell r="I8033">
            <v>89.920196882977322</v>
          </cell>
          <cell r="J8033">
            <v>117.99422780962377</v>
          </cell>
          <cell r="K8033">
            <v>107.28798550731737</v>
          </cell>
          <cell r="L8033">
            <v>96.161837181008849</v>
          </cell>
          <cell r="M8033">
            <v>94.096901814521885</v>
          </cell>
          <cell r="N8033">
            <v>94.37918059354692</v>
          </cell>
          <cell r="O8033">
            <v>91.212186562995925</v>
          </cell>
          <cell r="P8033">
            <v>86.955811939274312</v>
          </cell>
          <cell r="Q8033">
            <v>84.833543889296067</v>
          </cell>
          <cell r="R8033">
            <v>82.094425911402212</v>
          </cell>
          <cell r="S8033">
            <v>81.278540676398549</v>
          </cell>
          <cell r="T8033">
            <v>86.207762314290534</v>
          </cell>
          <cell r="U8033">
            <v>121.64225618973893</v>
          </cell>
          <cell r="V8033">
            <v>101.08660649135065</v>
          </cell>
          <cell r="W8033">
            <v>98.203584478076181</v>
          </cell>
          <cell r="X8033">
            <v>94.62064687517109</v>
          </cell>
          <cell r="Y8033">
            <v>87.23185018567446</v>
          </cell>
          <cell r="Z8033">
            <v>76.748126150704721</v>
          </cell>
          <cell r="AA8033">
            <v>82.292523689382179</v>
          </cell>
        </row>
        <row r="8034">
          <cell r="D8034">
            <v>76.178213787543797</v>
          </cell>
          <cell r="E8034">
            <v>72.599122199450647</v>
          </cell>
          <cell r="F8034">
            <v>70.591749815646551</v>
          </cell>
          <cell r="G8034">
            <v>70.814638519927158</v>
          </cell>
          <cell r="H8034">
            <v>72.792458452771513</v>
          </cell>
          <cell r="I8034">
            <v>77.443095808797963</v>
          </cell>
          <cell r="J8034">
            <v>91.341662589590243</v>
          </cell>
          <cell r="K8034">
            <v>80.336863296678146</v>
          </cell>
          <cell r="L8034">
            <v>82.063099993465016</v>
          </cell>
          <cell r="M8034">
            <v>83.991285155155055</v>
          </cell>
          <cell r="N8034">
            <v>84.964808749769347</v>
          </cell>
          <cell r="O8034">
            <v>83.069369462080004</v>
          </cell>
          <cell r="P8034">
            <v>76.923538460528775</v>
          </cell>
          <cell r="Q8034">
            <v>74.637090958422647</v>
          </cell>
          <cell r="R8034">
            <v>71.158678488413202</v>
          </cell>
          <cell r="S8034">
            <v>70.788858483560077</v>
          </cell>
          <cell r="T8034">
            <v>75.336945930931961</v>
          </cell>
          <cell r="U8034">
            <v>114.55999927173173</v>
          </cell>
          <cell r="V8034">
            <v>91.756368686048674</v>
          </cell>
          <cell r="W8034">
            <v>83.176545583741557</v>
          </cell>
          <cell r="X8034">
            <v>80.257144205194763</v>
          </cell>
          <cell r="Y8034">
            <v>75.293192998011619</v>
          </cell>
          <cell r="Z8034">
            <v>68.633652100221553</v>
          </cell>
          <cell r="AA8034">
            <v>78.461071772241468</v>
          </cell>
        </row>
        <row r="8035">
          <cell r="D8035">
            <v>76.971333078588628</v>
          </cell>
          <cell r="E8035">
            <v>72.749103881633957</v>
          </cell>
          <cell r="F8035">
            <v>70.726608617789637</v>
          </cell>
          <cell r="G8035">
            <v>70.216805488945099</v>
          </cell>
          <cell r="H8035">
            <v>71.150342628063896</v>
          </cell>
          <cell r="I8035">
            <v>78.224546791156612</v>
          </cell>
          <cell r="J8035">
            <v>89.855867615436409</v>
          </cell>
          <cell r="K8035">
            <v>82.265850119795701</v>
          </cell>
          <cell r="L8035">
            <v>83.271562921181172</v>
          </cell>
          <cell r="M8035">
            <v>84.581546393153388</v>
          </cell>
          <cell r="N8035">
            <v>87.075508527314327</v>
          </cell>
          <cell r="O8035">
            <v>83.46312716808454</v>
          </cell>
          <cell r="P8035">
            <v>79.766632481228982</v>
          </cell>
          <cell r="Q8035">
            <v>77.556735310596906</v>
          </cell>
          <cell r="R8035">
            <v>75.328915677804531</v>
          </cell>
          <cell r="S8035">
            <v>74.679173889654763</v>
          </cell>
          <cell r="T8035">
            <v>79.708558248288654</v>
          </cell>
          <cell r="U8035">
            <v>98.980028172902948</v>
          </cell>
          <cell r="V8035">
            <v>94.755820024532113</v>
          </cell>
          <cell r="W8035">
            <v>88.269618331021874</v>
          </cell>
          <cell r="X8035">
            <v>86.308960577519144</v>
          </cell>
          <cell r="Y8035">
            <v>82.329510220452164</v>
          </cell>
          <cell r="Z8035">
            <v>73.682284920541406</v>
          </cell>
          <cell r="AA8035">
            <v>78.683083961363877</v>
          </cell>
        </row>
        <row r="8036">
          <cell r="D8036">
            <v>91.78446319940403</v>
          </cell>
          <cell r="E8036">
            <v>90.805550235613538</v>
          </cell>
          <cell r="F8036">
            <v>88.032101807470539</v>
          </cell>
          <cell r="G8036">
            <v>87.141571986216093</v>
          </cell>
          <cell r="H8036">
            <v>88.087347408359037</v>
          </cell>
          <cell r="I8036">
            <v>91.030139283506898</v>
          </cell>
          <cell r="J8036">
            <v>98.26171743251048</v>
          </cell>
          <cell r="K8036">
            <v>94.932182703986541</v>
          </cell>
          <cell r="L8036">
            <v>96.747302444371826</v>
          </cell>
          <cell r="M8036">
            <v>98.057365401372607</v>
          </cell>
          <cell r="N8036">
            <v>94.292329289985616</v>
          </cell>
          <cell r="O8036">
            <v>89.692324075742732</v>
          </cell>
          <cell r="P8036">
            <v>85.432328107740105</v>
          </cell>
          <cell r="Q8036">
            <v>83.092583527231923</v>
          </cell>
          <cell r="R8036">
            <v>81.008802021381172</v>
          </cell>
          <cell r="S8036">
            <v>81.099624520078009</v>
          </cell>
          <cell r="T8036">
            <v>87.387753705787404</v>
          </cell>
          <cell r="U8036">
            <v>113.82629727049914</v>
          </cell>
          <cell r="V8036">
            <v>102.54669208289218</v>
          </cell>
          <cell r="W8036">
            <v>100.00228315121261</v>
          </cell>
          <cell r="X8036">
            <v>97.683382588350682</v>
          </cell>
          <cell r="Y8036">
            <v>90.678054827034927</v>
          </cell>
          <cell r="Z8036">
            <v>83.960750873401054</v>
          </cell>
          <cell r="AA8036">
            <v>85.708918737086435</v>
          </cell>
        </row>
        <row r="8037">
          <cell r="D8037">
            <v>67.353021411660407</v>
          </cell>
          <cell r="E8037">
            <v>65.295301856109859</v>
          </cell>
          <cell r="F8037">
            <v>62.41830835514466</v>
          </cell>
          <cell r="G8037">
            <v>61.101124207998708</v>
          </cell>
          <cell r="H8037">
            <v>60.630013181750407</v>
          </cell>
          <cell r="I8037">
            <v>63.034286136894252</v>
          </cell>
          <cell r="J8037">
            <v>67.79788892394852</v>
          </cell>
          <cell r="K8037">
            <v>86.814430775642293</v>
          </cell>
          <cell r="L8037">
            <v>89.513243336888934</v>
          </cell>
          <cell r="M8037">
            <v>91.434845590964713</v>
          </cell>
          <cell r="N8037">
            <v>89.11517710829682</v>
          </cell>
          <cell r="O8037">
            <v>85.451065608007497</v>
          </cell>
          <cell r="P8037">
            <v>83.02629573658875</v>
          </cell>
          <cell r="Q8037">
            <v>81.064882913186366</v>
          </cell>
          <cell r="R8037">
            <v>80.013403574680567</v>
          </cell>
          <cell r="S8037">
            <v>80.144686291839136</v>
          </cell>
          <cell r="T8037">
            <v>84.413938642518204</v>
          </cell>
          <cell r="U8037">
            <v>107.90138989460341</v>
          </cell>
          <cell r="V8037">
            <v>107.63928526838053</v>
          </cell>
          <cell r="W8037">
            <v>104.60028490378238</v>
          </cell>
          <cell r="X8037">
            <v>101.34462812690917</v>
          </cell>
          <cell r="Y8037">
            <v>93.619438104956231</v>
          </cell>
          <cell r="Z8037">
            <v>85.761318296106595</v>
          </cell>
          <cell r="AA8037">
            <v>69.741743339595857</v>
          </cell>
        </row>
        <row r="8038">
          <cell r="D8038">
            <v>112.58380441909036</v>
          </cell>
          <cell r="E8038">
            <v>98.411549342082537</v>
          </cell>
          <cell r="F8038">
            <v>97.189198927678873</v>
          </cell>
          <cell r="G8038">
            <v>96.037388544343713</v>
          </cell>
          <cell r="H8038">
            <v>99.27341434347467</v>
          </cell>
          <cell r="I8038">
            <v>100.45828858620753</v>
          </cell>
          <cell r="J8038">
            <v>95.377364592988414</v>
          </cell>
          <cell r="K8038">
            <v>115.62754564032105</v>
          </cell>
          <cell r="L8038">
            <v>123.24259324190075</v>
          </cell>
          <cell r="M8038">
            <v>121.88216354950724</v>
          </cell>
          <cell r="N8038">
            <v>114.97945445764394</v>
          </cell>
          <cell r="O8038">
            <v>106.88085898486756</v>
          </cell>
          <cell r="P8038">
            <v>100.51631338955868</v>
          </cell>
          <cell r="Q8038">
            <v>95.397390109767372</v>
          </cell>
          <cell r="R8038">
            <v>91.719881513695071</v>
          </cell>
          <cell r="S8038">
            <v>91.945687926494941</v>
          </cell>
          <cell r="T8038">
            <v>97.676556230604248</v>
          </cell>
          <cell r="U8038">
            <v>117.99197170515789</v>
          </cell>
          <cell r="V8038">
            <v>129.38267306256867</v>
          </cell>
          <cell r="W8038">
            <v>116.25465554563085</v>
          </cell>
          <cell r="X8038">
            <v>112.92299561204487</v>
          </cell>
          <cell r="Y8038">
            <v>104.91361699710693</v>
          </cell>
          <cell r="Z8038">
            <v>98.690838954011923</v>
          </cell>
          <cell r="AA8038">
            <v>78.501717267113378</v>
          </cell>
        </row>
        <row r="8039">
          <cell r="D8039">
            <v>75.41140770602793</v>
          </cell>
          <cell r="E8039">
            <v>73.653087773440362</v>
          </cell>
          <cell r="F8039">
            <v>72.841670042471534</v>
          </cell>
          <cell r="G8039">
            <v>73.403250959663538</v>
          </cell>
          <cell r="H8039">
            <v>74.813854700963674</v>
          </cell>
          <cell r="I8039">
            <v>79.529478214233137</v>
          </cell>
          <cell r="J8039">
            <v>101.77495854656654</v>
          </cell>
          <cell r="K8039">
            <v>96.001546727433734</v>
          </cell>
          <cell r="L8039">
            <v>87.442358960306166</v>
          </cell>
          <cell r="M8039">
            <v>89.529042964756755</v>
          </cell>
          <cell r="N8039">
            <v>94.133302793362773</v>
          </cell>
          <cell r="O8039">
            <v>89.531348209927103</v>
          </cell>
          <cell r="P8039">
            <v>85.018644715369007</v>
          </cell>
          <cell r="Q8039">
            <v>74.1334490652265</v>
          </cell>
          <cell r="R8039">
            <v>68.849847809632678</v>
          </cell>
          <cell r="S8039">
            <v>72.651426733989396</v>
          </cell>
          <cell r="T8039">
            <v>76.93760038683989</v>
          </cell>
          <cell r="U8039">
            <v>111.11109086126805</v>
          </cell>
          <cell r="V8039">
            <v>123.21348475845939</v>
          </cell>
          <cell r="W8039">
            <v>109.57910998327236</v>
          </cell>
          <cell r="X8039">
            <v>108.36237027474053</v>
          </cell>
          <cell r="Y8039">
            <v>93.46216632612267</v>
          </cell>
          <cell r="Z8039">
            <v>80.629215719989318</v>
          </cell>
          <cell r="AA8039">
            <v>102.01641746367633</v>
          </cell>
        </row>
        <row r="8040">
          <cell r="D8040">
            <v>70.388632292037428</v>
          </cell>
          <cell r="E8040">
            <v>69.48013869410552</v>
          </cell>
          <cell r="F8040">
            <v>69.110374932930185</v>
          </cell>
          <cell r="G8040">
            <v>69.377121446290204</v>
          </cell>
          <cell r="H8040">
            <v>70.41767560052368</v>
          </cell>
          <cell r="I8040">
            <v>74.746328833839712</v>
          </cell>
          <cell r="J8040">
            <v>94.039332645123977</v>
          </cell>
          <cell r="K8040">
            <v>79.867713199039244</v>
          </cell>
          <cell r="L8040">
            <v>73.795868726196773</v>
          </cell>
          <cell r="M8040">
            <v>73.270240338315844</v>
          </cell>
          <cell r="N8040">
            <v>71.954976134726593</v>
          </cell>
          <cell r="O8040">
            <v>67.03890494569437</v>
          </cell>
          <cell r="P8040">
            <v>63.409026175226799</v>
          </cell>
          <cell r="Q8040">
            <v>60.441603390826074</v>
          </cell>
          <cell r="R8040">
            <v>58.206414192939981</v>
          </cell>
          <cell r="S8040">
            <v>57.37212366649424</v>
          </cell>
          <cell r="T8040">
            <v>60.235770545314772</v>
          </cell>
          <cell r="U8040">
            <v>76.672293397353229</v>
          </cell>
          <cell r="V8040">
            <v>84.485997956141489</v>
          </cell>
          <cell r="W8040">
            <v>73.584632362377732</v>
          </cell>
          <cell r="X8040">
            <v>72.103773729535433</v>
          </cell>
          <cell r="Y8040">
            <v>67.246905696337066</v>
          </cell>
          <cell r="Z8040">
            <v>57.636745432560581</v>
          </cell>
          <cell r="AA8040">
            <v>73.335209406665697</v>
          </cell>
        </row>
        <row r="8041">
          <cell r="D8041">
            <v>95.414804786574976</v>
          </cell>
          <cell r="E8041">
            <v>84.151957465631796</v>
          </cell>
          <cell r="F8041">
            <v>81.076062124232408</v>
          </cell>
          <cell r="G8041">
            <v>82.574704237617809</v>
          </cell>
          <cell r="H8041">
            <v>87.723646797836579</v>
          </cell>
          <cell r="I8041">
            <v>102.53373634275724</v>
          </cell>
          <cell r="J8041">
            <v>123.70884268538651</v>
          </cell>
          <cell r="K8041">
            <v>136.47805597256905</v>
          </cell>
          <cell r="L8041">
            <v>108.06917808863071</v>
          </cell>
          <cell r="M8041">
            <v>102.2824279083096</v>
          </cell>
          <cell r="N8041">
            <v>95.626314542879911</v>
          </cell>
          <cell r="O8041">
            <v>90.794110122487311</v>
          </cell>
          <cell r="P8041">
            <v>78.021769300006468</v>
          </cell>
          <cell r="Q8041">
            <v>74.253093652407046</v>
          </cell>
          <cell r="R8041">
            <v>66.735359831162356</v>
          </cell>
          <cell r="S8041">
            <v>62.991037673700113</v>
          </cell>
          <cell r="T8041">
            <v>64.89007088167034</v>
          </cell>
          <cell r="U8041">
            <v>80.948823711983081</v>
          </cell>
          <cell r="V8041">
            <v>85.425819534794599</v>
          </cell>
          <cell r="W8041">
            <v>79.611452930829742</v>
          </cell>
          <cell r="X8041">
            <v>75.307655449751891</v>
          </cell>
          <cell r="Y8041">
            <v>71.534321316636749</v>
          </cell>
          <cell r="Z8041">
            <v>64.677664912358097</v>
          </cell>
          <cell r="AA8041">
            <v>76.107857468873092</v>
          </cell>
        </row>
        <row r="8042">
          <cell r="D8042">
            <v>74.80700187531113</v>
          </cell>
          <cell r="E8042">
            <v>72.905984865578915</v>
          </cell>
          <cell r="F8042">
            <v>72.378848966462215</v>
          </cell>
          <cell r="G8042">
            <v>72.318674621213788</v>
          </cell>
          <cell r="H8042">
            <v>74.052224642207349</v>
          </cell>
          <cell r="I8042">
            <v>81.300137630316755</v>
          </cell>
          <cell r="J8042">
            <v>108.39839193174701</v>
          </cell>
          <cell r="K8042">
            <v>102.97719941483793</v>
          </cell>
          <cell r="L8042">
            <v>88.417493911884236</v>
          </cell>
          <cell r="M8042">
            <v>79.745489424997785</v>
          </cell>
          <cell r="N8042">
            <v>74.979233328482465</v>
          </cell>
          <cell r="O8042">
            <v>66.567751819724933</v>
          </cell>
          <cell r="P8042">
            <v>62.100945003353459</v>
          </cell>
          <cell r="Q8042">
            <v>59.613202241535618</v>
          </cell>
          <cell r="R8042">
            <v>58.774270950869628</v>
          </cell>
          <cell r="S8042">
            <v>58.1515446322069</v>
          </cell>
          <cell r="T8042">
            <v>60.00194617540798</v>
          </cell>
          <cell r="U8042">
            <v>90.013566808069157</v>
          </cell>
          <cell r="V8042">
            <v>86.560500046812365</v>
          </cell>
          <cell r="W8042">
            <v>79.177851229710768</v>
          </cell>
          <cell r="X8042">
            <v>75.816151036964172</v>
          </cell>
          <cell r="Y8042">
            <v>66.567996225923324</v>
          </cell>
          <cell r="Z8042">
            <v>61.269232186994081</v>
          </cell>
          <cell r="AA8042">
            <v>74.390551552904654</v>
          </cell>
        </row>
        <row r="8043">
          <cell r="D8043">
            <v>70.385630120787525</v>
          </cell>
          <cell r="E8043">
            <v>70.174103970357166</v>
          </cell>
          <cell r="F8043">
            <v>68.023489001351678</v>
          </cell>
          <cell r="G8043">
            <v>67.428994466576569</v>
          </cell>
          <cell r="H8043">
            <v>69.04651083526673</v>
          </cell>
          <cell r="I8043">
            <v>72.9605949335985</v>
          </cell>
          <cell r="J8043">
            <v>80.275066044992428</v>
          </cell>
          <cell r="K8043">
            <v>103.648699938633</v>
          </cell>
          <cell r="L8043">
            <v>102.82386505686716</v>
          </cell>
          <cell r="M8043">
            <v>101.94479333322322</v>
          </cell>
          <cell r="N8043">
            <v>95.742749719834521</v>
          </cell>
          <cell r="O8043">
            <v>89.778217663897891</v>
          </cell>
          <cell r="P8043">
            <v>83.797940364130241</v>
          </cell>
          <cell r="Q8043">
            <v>80.421422252149981</v>
          </cell>
          <cell r="R8043">
            <v>78.102265262597726</v>
          </cell>
          <cell r="S8043">
            <v>78.114361958712067</v>
          </cell>
          <cell r="T8043">
            <v>80.462860158877902</v>
          </cell>
          <cell r="U8043">
            <v>96.606927398478504</v>
          </cell>
          <cell r="V8043">
            <v>98.712754615550665</v>
          </cell>
          <cell r="W8043">
            <v>93.02881251608656</v>
          </cell>
          <cell r="X8043">
            <v>90.784822186941213</v>
          </cell>
          <cell r="Y8043">
            <v>84.681989666392752</v>
          </cell>
          <cell r="Z8043">
            <v>80.450865993531849</v>
          </cell>
          <cell r="AA8043">
            <v>64.33812557953361</v>
          </cell>
        </row>
        <row r="8044">
          <cell r="D8044">
            <v>75.539961398509291</v>
          </cell>
          <cell r="E8044">
            <v>70.721383599071899</v>
          </cell>
          <cell r="F8044">
            <v>68.516070948749174</v>
          </cell>
          <cell r="G8044">
            <v>68.403750367989431</v>
          </cell>
          <cell r="H8044">
            <v>69.057325247748437</v>
          </cell>
          <cell r="I8044">
            <v>71.612554748843266</v>
          </cell>
          <cell r="J8044">
            <v>75.714559043662021</v>
          </cell>
          <cell r="K8044">
            <v>96.76525192868128</v>
          </cell>
          <cell r="L8044">
            <v>100.42349596066497</v>
          </cell>
          <cell r="M8044">
            <v>100.31157646927767</v>
          </cell>
          <cell r="N8044">
            <v>96.477484818429105</v>
          </cell>
          <cell r="O8044">
            <v>90.677299137516073</v>
          </cell>
          <cell r="P8044">
            <v>86.543321239604467</v>
          </cell>
          <cell r="Q8044">
            <v>83.28378415678749</v>
          </cell>
          <cell r="R8044">
            <v>81.240588923518459</v>
          </cell>
          <cell r="S8044">
            <v>81.060034562026573</v>
          </cell>
          <cell r="T8044">
            <v>84.486495604690944</v>
          </cell>
          <cell r="U8044">
            <v>103.49219813465432</v>
          </cell>
          <cell r="V8044">
            <v>107.21279983227225</v>
          </cell>
          <cell r="W8044">
            <v>101.95778959173856</v>
          </cell>
          <cell r="X8044">
            <v>99.546185831692696</v>
          </cell>
          <cell r="Y8044">
            <v>92.231349480366035</v>
          </cell>
          <cell r="Z8044">
            <v>86.793073423155036</v>
          </cell>
          <cell r="AA8044">
            <v>69.555889551038632</v>
          </cell>
        </row>
        <row r="8045">
          <cell r="D8045">
            <v>165.4578645815098</v>
          </cell>
          <cell r="E8045">
            <v>171.53573029514959</v>
          </cell>
          <cell r="F8045">
            <v>158.69236973200572</v>
          </cell>
          <cell r="G8045">
            <v>163.07058277633413</v>
          </cell>
          <cell r="H8045">
            <v>144.94544356907679</v>
          </cell>
          <cell r="I8045">
            <v>149.59360217808739</v>
          </cell>
          <cell r="J8045">
            <v>210.12145509000061</v>
          </cell>
          <cell r="K8045">
            <v>281.96139788015671</v>
          </cell>
          <cell r="L8045">
            <v>174.42704700846906</v>
          </cell>
          <cell r="M8045">
            <v>119.93172016033373</v>
          </cell>
          <cell r="N8045">
            <v>102.64870493161237</v>
          </cell>
          <cell r="O8045">
            <v>99.486956329482297</v>
          </cell>
          <cell r="P8045">
            <v>83.935212712734057</v>
          </cell>
          <cell r="Q8045">
            <v>79.469897438721404</v>
          </cell>
          <cell r="R8045">
            <v>76.925290732056098</v>
          </cell>
          <cell r="S8045">
            <v>75.111492524404241</v>
          </cell>
          <cell r="T8045">
            <v>82.542319636468903</v>
          </cell>
          <cell r="U8045">
            <v>100.71448756849584</v>
          </cell>
          <cell r="V8045">
            <v>121.16151529482839</v>
          </cell>
          <cell r="W8045">
            <v>103.2569278468045</v>
          </cell>
          <cell r="X8045">
            <v>95.412292243754095</v>
          </cell>
          <cell r="Y8045">
            <v>93.307470493510934</v>
          </cell>
          <cell r="Z8045">
            <v>81.364527643184005</v>
          </cell>
          <cell r="AA8045">
            <v>92.53409454963159</v>
          </cell>
        </row>
        <row r="8046">
          <cell r="D8046">
            <v>74.754421904006662</v>
          </cell>
          <cell r="E8046">
            <v>73.259430566778249</v>
          </cell>
          <cell r="F8046">
            <v>72.526938758674873</v>
          </cell>
          <cell r="G8046">
            <v>73.741153129088815</v>
          </cell>
          <cell r="H8046">
            <v>75.249833127971542</v>
          </cell>
          <cell r="I8046">
            <v>86.329799849261676</v>
          </cell>
          <cell r="J8046">
            <v>111.91990782672515</v>
          </cell>
          <cell r="K8046">
            <v>100.87053243471622</v>
          </cell>
          <cell r="L8046">
            <v>84.593833515131948</v>
          </cell>
          <cell r="M8046">
            <v>79.790474933248362</v>
          </cell>
          <cell r="N8046">
            <v>77.564426231827312</v>
          </cell>
          <cell r="O8046">
            <v>72.692442672081185</v>
          </cell>
          <cell r="P8046">
            <v>65.802161586647046</v>
          </cell>
          <cell r="Q8046">
            <v>63.154055131254133</v>
          </cell>
          <cell r="R8046">
            <v>61.078641870647225</v>
          </cell>
          <cell r="S8046">
            <v>60.713355024722254</v>
          </cell>
          <cell r="T8046">
            <v>64.242622617604553</v>
          </cell>
          <cell r="U8046">
            <v>83.942657133556494</v>
          </cell>
          <cell r="V8046">
            <v>87.743018457245</v>
          </cell>
          <cell r="W8046">
            <v>81.858883851867461</v>
          </cell>
          <cell r="X8046">
            <v>80.731224664745497</v>
          </cell>
          <cell r="Y8046">
            <v>71.759787880623222</v>
          </cell>
          <cell r="Z8046">
            <v>64.16101236057294</v>
          </cell>
          <cell r="AA8046">
            <v>79.236141897852434</v>
          </cell>
        </row>
        <row r="8047">
          <cell r="D8047">
            <v>75.779067748667714</v>
          </cell>
          <cell r="E8047">
            <v>74.694431446744247</v>
          </cell>
          <cell r="F8047">
            <v>74.003852107974126</v>
          </cell>
          <cell r="G8047">
            <v>73.809685383179726</v>
          </cell>
          <cell r="H8047">
            <v>75.595538544107541</v>
          </cell>
          <cell r="I8047">
            <v>80.879266001116278</v>
          </cell>
          <cell r="J8047">
            <v>109.42909808481667</v>
          </cell>
          <cell r="K8047">
            <v>96.267363204161782</v>
          </cell>
          <cell r="L8047">
            <v>86.02487389480379</v>
          </cell>
          <cell r="M8047">
            <v>84.490469629668667</v>
          </cell>
          <cell r="N8047">
            <v>85.75137745170278</v>
          </cell>
          <cell r="O8047">
            <v>82.010289430642104</v>
          </cell>
          <cell r="P8047">
            <v>76.996093952472336</v>
          </cell>
          <cell r="Q8047">
            <v>73.848701076351645</v>
          </cell>
          <cell r="R8047">
            <v>72.527483994298791</v>
          </cell>
          <cell r="S8047">
            <v>72.303311823260273</v>
          </cell>
          <cell r="T8047">
            <v>76.96296842113594</v>
          </cell>
          <cell r="U8047">
            <v>116.181915477122</v>
          </cell>
          <cell r="V8047">
            <v>135.44545824403789</v>
          </cell>
          <cell r="W8047">
            <v>132.32310334308733</v>
          </cell>
          <cell r="X8047">
            <v>130.70864977168617</v>
          </cell>
          <cell r="Y8047">
            <v>116.07993016075946</v>
          </cell>
          <cell r="Z8047">
            <v>94.184395503023978</v>
          </cell>
          <cell r="AA8047">
            <v>119.56412640825191</v>
          </cell>
        </row>
        <row r="8048">
          <cell r="D8048">
            <v>72.158859971110473</v>
          </cell>
          <cell r="E8048">
            <v>70.54415455681513</v>
          </cell>
          <cell r="F8048">
            <v>70.368502553916557</v>
          </cell>
          <cell r="G8048">
            <v>70.738844962613072</v>
          </cell>
          <cell r="H8048">
            <v>72.927707633317652</v>
          </cell>
          <cell r="I8048">
            <v>80.181151252484625</v>
          </cell>
          <cell r="J8048">
            <v>101.89169044020817</v>
          </cell>
          <cell r="K8048">
            <v>88.363124239357589</v>
          </cell>
          <cell r="L8048">
            <v>74.495331207282064</v>
          </cell>
          <cell r="M8048">
            <v>71.82416934663641</v>
          </cell>
          <cell r="N8048">
            <v>71.529836352138176</v>
          </cell>
          <cell r="O8048">
            <v>66.88042044781389</v>
          </cell>
          <cell r="P8048">
            <v>63.909348553345332</v>
          </cell>
          <cell r="Q8048">
            <v>61.780457592077852</v>
          </cell>
          <cell r="R8048">
            <v>59.988031266620261</v>
          </cell>
          <cell r="S8048">
            <v>58.549499209338393</v>
          </cell>
          <cell r="T8048">
            <v>61.486999586537564</v>
          </cell>
          <cell r="U8048">
            <v>77.826429676505398</v>
          </cell>
          <cell r="V8048">
            <v>84.938189296084488</v>
          </cell>
          <cell r="W8048">
            <v>77.092277759768933</v>
          </cell>
          <cell r="X8048">
            <v>74.780503768858054</v>
          </cell>
          <cell r="Y8048">
            <v>68.491267735611061</v>
          </cell>
          <cell r="Z8048">
            <v>61.836254567267581</v>
          </cell>
          <cell r="AA8048">
            <v>77.720049414229194</v>
          </cell>
        </row>
        <row r="8049">
          <cell r="D8049">
            <v>82.294965638289668</v>
          </cell>
          <cell r="E8049">
            <v>75.721349907058425</v>
          </cell>
          <cell r="F8049">
            <v>75.395138616222098</v>
          </cell>
          <cell r="G8049">
            <v>77.270371332263579</v>
          </cell>
          <cell r="H8049">
            <v>84.562366967758621</v>
          </cell>
          <cell r="I8049">
            <v>100.14787317343037</v>
          </cell>
          <cell r="J8049">
            <v>130.16152808042591</v>
          </cell>
          <cell r="K8049">
            <v>122.03442200062041</v>
          </cell>
          <cell r="L8049">
            <v>109.69974696299246</v>
          </cell>
          <cell r="M8049">
            <v>91.16802723924873</v>
          </cell>
          <cell r="N8049">
            <v>84.752039640997893</v>
          </cell>
          <cell r="O8049">
            <v>79.150286493178356</v>
          </cell>
          <cell r="P8049">
            <v>70.950152106335779</v>
          </cell>
          <cell r="Q8049">
            <v>67.491677027253786</v>
          </cell>
          <cell r="R8049">
            <v>65.853125447723343</v>
          </cell>
          <cell r="S8049">
            <v>64.758887146860346</v>
          </cell>
          <cell r="T8049">
            <v>68.86217555490542</v>
          </cell>
          <cell r="U8049">
            <v>83.794336536947611</v>
          </cell>
          <cell r="V8049">
            <v>89.380339883523177</v>
          </cell>
          <cell r="W8049">
            <v>83.650749741359448</v>
          </cell>
          <cell r="X8049">
            <v>82.073558146984652</v>
          </cell>
          <cell r="Y8049">
            <v>72.465514839615452</v>
          </cell>
          <cell r="Z8049">
            <v>68.114085839374809</v>
          </cell>
          <cell r="AA8049">
            <v>84.031108080129485</v>
          </cell>
        </row>
        <row r="8050">
          <cell r="D8050">
            <v>70.217638451654011</v>
          </cell>
          <cell r="E8050">
            <v>65.312614310358072</v>
          </cell>
          <cell r="F8050">
            <v>63.003673784179448</v>
          </cell>
          <cell r="G8050">
            <v>62.595210596469812</v>
          </cell>
          <cell r="H8050">
            <v>62.66352698205538</v>
          </cell>
          <cell r="I8050">
            <v>64.412025897042184</v>
          </cell>
          <cell r="J8050">
            <v>68.44152935520242</v>
          </cell>
          <cell r="K8050">
            <v>82.291131556401538</v>
          </cell>
          <cell r="L8050">
            <v>83.894034521614756</v>
          </cell>
          <cell r="M8050">
            <v>84.508687518941201</v>
          </cell>
          <cell r="N8050">
            <v>85.062321167340713</v>
          </cell>
          <cell r="O8050">
            <v>84.085194433632438</v>
          </cell>
          <cell r="P8050">
            <v>81.879651981866999</v>
          </cell>
          <cell r="Q8050">
            <v>80.427689783906089</v>
          </cell>
          <cell r="R8050">
            <v>79.579282885058035</v>
          </cell>
          <cell r="S8050">
            <v>79.494286425787109</v>
          </cell>
          <cell r="T8050">
            <v>82.848369258033358</v>
          </cell>
          <cell r="U8050">
            <v>99.228533517392108</v>
          </cell>
          <cell r="V8050">
            <v>103.54919905128165</v>
          </cell>
          <cell r="W8050">
            <v>98.955354407469343</v>
          </cell>
          <cell r="X8050">
            <v>97.927136011563718</v>
          </cell>
          <cell r="Y8050">
            <v>92.387801373140661</v>
          </cell>
          <cell r="Z8050">
            <v>84.764218955645759</v>
          </cell>
          <cell r="AA8050">
            <v>69.469371253011559</v>
          </cell>
        </row>
        <row r="8051">
          <cell r="D8051">
            <v>77.632940475986302</v>
          </cell>
          <cell r="E8051">
            <v>74.409009309500533</v>
          </cell>
          <cell r="F8051">
            <v>73.121558550483968</v>
          </cell>
          <cell r="G8051">
            <v>72.122179314857334</v>
          </cell>
          <cell r="H8051">
            <v>72.902742840434243</v>
          </cell>
          <cell r="I8051">
            <v>75.175866184380993</v>
          </cell>
          <cell r="J8051">
            <v>79.98761614294655</v>
          </cell>
          <cell r="K8051">
            <v>97.365373801236643</v>
          </cell>
          <cell r="L8051">
            <v>100.822779790494</v>
          </cell>
          <cell r="M8051">
            <v>102.45797878699005</v>
          </cell>
          <cell r="N8051">
            <v>100.60658766849033</v>
          </cell>
          <cell r="O8051">
            <v>94.826549863907474</v>
          </cell>
          <cell r="P8051">
            <v>89.639345735343682</v>
          </cell>
          <cell r="Q8051">
            <v>85.769100961781945</v>
          </cell>
          <cell r="R8051">
            <v>83.695465697590222</v>
          </cell>
          <cell r="S8051">
            <v>83.374224419491298</v>
          </cell>
          <cell r="T8051">
            <v>86.221649332278758</v>
          </cell>
          <cell r="U8051">
            <v>103.09484923453165</v>
          </cell>
          <cell r="V8051">
            <v>109.20034523360394</v>
          </cell>
          <cell r="W8051">
            <v>105.13549783566167</v>
          </cell>
          <cell r="X8051">
            <v>101.6294794942566</v>
          </cell>
          <cell r="Y8051">
            <v>96.409380399959687</v>
          </cell>
          <cell r="Z8051">
            <v>90.867782346463201</v>
          </cell>
          <cell r="AA8051">
            <v>73.940589643830151</v>
          </cell>
        </row>
        <row r="8052">
          <cell r="D8052">
            <v>150.54742316517977</v>
          </cell>
          <cell r="E8052">
            <v>117.67773648853706</v>
          </cell>
          <cell r="F8052">
            <v>107.85056563603045</v>
          </cell>
          <cell r="G8052">
            <v>105.50862021453652</v>
          </cell>
          <cell r="H8052">
            <v>116.50140704080667</v>
          </cell>
          <cell r="I8052">
            <v>156.42272526892452</v>
          </cell>
          <cell r="J8052">
            <v>221.31894322400296</v>
          </cell>
          <cell r="K8052">
            <v>205.02210806315992</v>
          </cell>
          <cell r="L8052">
            <v>209.64719115219157</v>
          </cell>
          <cell r="M8052">
            <v>162.05396992381378</v>
          </cell>
          <cell r="N8052">
            <v>180.34620332378583</v>
          </cell>
          <cell r="O8052">
            <v>164.86406600163033</v>
          </cell>
          <cell r="P8052">
            <v>145.61755709148397</v>
          </cell>
          <cell r="Q8052">
            <v>131.96296157991279</v>
          </cell>
          <cell r="R8052">
            <v>131.61802468815023</v>
          </cell>
          <cell r="S8052">
            <v>130.14843827592645</v>
          </cell>
          <cell r="T8052">
            <v>145.28983569976839</v>
          </cell>
          <cell r="U8052">
            <v>190.40049912199333</v>
          </cell>
          <cell r="V8052">
            <v>253.0179224177275</v>
          </cell>
          <cell r="W8052">
            <v>192.10898705524232</v>
          </cell>
          <cell r="X8052">
            <v>180.27667899018419</v>
          </cell>
          <cell r="Y8052">
            <v>143.23469338588177</v>
          </cell>
          <cell r="Z8052">
            <v>134.23007790653722</v>
          </cell>
          <cell r="AA8052">
            <v>129.15147734526329</v>
          </cell>
        </row>
        <row r="8053">
          <cell r="D8053">
            <v>78.844404521739904</v>
          </cell>
          <cell r="E8053">
            <v>74.722177545416102</v>
          </cell>
          <cell r="F8053">
            <v>73.242608813623221</v>
          </cell>
          <cell r="G8053">
            <v>74.220870912595416</v>
          </cell>
          <cell r="H8053">
            <v>77.65225371147362</v>
          </cell>
          <cell r="I8053">
            <v>83.488165809345702</v>
          </cell>
          <cell r="J8053">
            <v>116.69363494661802</v>
          </cell>
          <cell r="K8053">
            <v>120.10396819760395</v>
          </cell>
          <cell r="L8053">
            <v>112.02120711858758</v>
          </cell>
          <cell r="M8053">
            <v>105.47942121334529</v>
          </cell>
          <cell r="N8053">
            <v>104.51880074104788</v>
          </cell>
          <cell r="O8053">
            <v>100.69994133856113</v>
          </cell>
          <cell r="P8053">
            <v>94.980791992908877</v>
          </cell>
          <cell r="Q8053">
            <v>87.143670219087937</v>
          </cell>
          <cell r="R8053">
            <v>85.352616555632835</v>
          </cell>
          <cell r="S8053">
            <v>84.888508382953006</v>
          </cell>
          <cell r="T8053">
            <v>89.678738438530189</v>
          </cell>
          <cell r="U8053">
            <v>145.46489551590108</v>
          </cell>
          <cell r="V8053">
            <v>218.0138510746807</v>
          </cell>
          <cell r="W8053">
            <v>218.37263715876085</v>
          </cell>
          <cell r="X8053">
            <v>187.54327695112505</v>
          </cell>
          <cell r="Y8053">
            <v>152.71950871247321</v>
          </cell>
          <cell r="Z8053">
            <v>133.69762165123498</v>
          </cell>
          <cell r="AA8053">
            <v>143.19994382716627</v>
          </cell>
        </row>
        <row r="8054">
          <cell r="D8054">
            <v>74.154827142662938</v>
          </cell>
          <cell r="E8054">
            <v>72.578856133594897</v>
          </cell>
          <cell r="F8054">
            <v>72.151355542376933</v>
          </cell>
          <cell r="G8054">
            <v>72.005972101610595</v>
          </cell>
          <cell r="H8054">
            <v>73.817277758341291</v>
          </cell>
          <cell r="I8054">
            <v>80.821785015228116</v>
          </cell>
          <cell r="J8054">
            <v>104.92929910365054</v>
          </cell>
          <cell r="K8054">
            <v>94.032031497525523</v>
          </cell>
          <cell r="L8054">
            <v>82.611415705432918</v>
          </cell>
          <cell r="M8054">
            <v>77.835562050710024</v>
          </cell>
          <cell r="N8054">
            <v>71.304164516480483</v>
          </cell>
          <cell r="O8054">
            <v>65.503813980364271</v>
          </cell>
          <cell r="P8054">
            <v>61.948903673107949</v>
          </cell>
          <cell r="Q8054">
            <v>59.836255017417749</v>
          </cell>
          <cell r="R8054">
            <v>58.757206081833118</v>
          </cell>
          <cell r="S8054">
            <v>58.39363450962076</v>
          </cell>
          <cell r="T8054">
            <v>61.016658686605112</v>
          </cell>
          <cell r="U8054">
            <v>75.468502048625268</v>
          </cell>
          <cell r="V8054">
            <v>78.686317137312145</v>
          </cell>
          <cell r="W8054">
            <v>73.303818501071049</v>
          </cell>
          <cell r="X8054">
            <v>71.106346865179333</v>
          </cell>
          <cell r="Y8054">
            <v>65.373672479237115</v>
          </cell>
          <cell r="Z8054">
            <v>59.008187619189677</v>
          </cell>
          <cell r="AA8054">
            <v>74.034239597662449</v>
          </cell>
        </row>
        <row r="8055">
          <cell r="D8055">
            <v>71.080637762090333</v>
          </cell>
          <cell r="E8055">
            <v>70.298369275077832</v>
          </cell>
          <cell r="F8055">
            <v>69.592067513503892</v>
          </cell>
          <cell r="G8055">
            <v>69.395300372733374</v>
          </cell>
          <cell r="H8055">
            <v>70.31715683077914</v>
          </cell>
          <cell r="I8055">
            <v>73.357514819490603</v>
          </cell>
          <cell r="J8055">
            <v>90.813911386316832</v>
          </cell>
          <cell r="K8055">
            <v>73.037538317114681</v>
          </cell>
          <cell r="L8055">
            <v>69.03670779330794</v>
          </cell>
          <cell r="M8055">
            <v>68.39684350526538</v>
          </cell>
          <cell r="N8055">
            <v>68.075181319785415</v>
          </cell>
          <cell r="O8055">
            <v>64.632545017617801</v>
          </cell>
          <cell r="P8055">
            <v>60.87637100550171</v>
          </cell>
          <cell r="Q8055">
            <v>59.063142094462989</v>
          </cell>
          <cell r="R8055">
            <v>57.481748337927868</v>
          </cell>
          <cell r="S8055">
            <v>57.081552016934403</v>
          </cell>
          <cell r="T8055">
            <v>58.885920280297171</v>
          </cell>
          <cell r="U8055">
            <v>76.061400473661735</v>
          </cell>
          <cell r="V8055">
            <v>74.558080837348186</v>
          </cell>
          <cell r="W8055">
            <v>69.734219455129946</v>
          </cell>
          <cell r="X8055">
            <v>66.419540504437336</v>
          </cell>
          <cell r="Y8055">
            <v>60.880620424449582</v>
          </cell>
          <cell r="Z8055">
            <v>56.137848736212</v>
          </cell>
          <cell r="AA8055">
            <v>70.839393714094541</v>
          </cell>
        </row>
        <row r="8056">
          <cell r="D8056">
            <v>69.868654032897879</v>
          </cell>
          <cell r="E8056">
            <v>68.531085802563496</v>
          </cell>
          <cell r="F8056">
            <v>67.540977919362035</v>
          </cell>
          <cell r="G8056">
            <v>67.674040865065592</v>
          </cell>
          <cell r="H8056">
            <v>69.421772247589132</v>
          </cell>
          <cell r="I8056">
            <v>75.503017902363197</v>
          </cell>
          <cell r="J8056">
            <v>94.770578212365635</v>
          </cell>
          <cell r="K8056">
            <v>80.855977415311145</v>
          </cell>
          <cell r="L8056">
            <v>73.010688339494791</v>
          </cell>
          <cell r="M8056">
            <v>70.062583243802138</v>
          </cell>
          <cell r="N8056">
            <v>69.15733812754236</v>
          </cell>
          <cell r="O8056">
            <v>66.501155930180104</v>
          </cell>
          <cell r="P8056">
            <v>62.770153541336718</v>
          </cell>
          <cell r="Q8056">
            <v>60.563260083416232</v>
          </cell>
          <cell r="R8056">
            <v>58.74053477323087</v>
          </cell>
          <cell r="S8056">
            <v>58.294384179840982</v>
          </cell>
          <cell r="T8056">
            <v>61.95930755025411</v>
          </cell>
          <cell r="U8056">
            <v>81.218694673410099</v>
          </cell>
          <cell r="V8056">
            <v>82.510420566448346</v>
          </cell>
          <cell r="W8056">
            <v>76.624290838568996</v>
          </cell>
          <cell r="X8056">
            <v>70.390189447097995</v>
          </cell>
          <cell r="Y8056">
            <v>63.373880416220317</v>
          </cell>
          <cell r="Z8056">
            <v>57.508811709479296</v>
          </cell>
          <cell r="AA8056">
            <v>73.319310091614312</v>
          </cell>
        </row>
        <row r="8057">
          <cell r="D8057">
            <v>70.364455019441905</v>
          </cell>
          <cell r="E8057">
            <v>65.593562173072598</v>
          </cell>
          <cell r="F8057">
            <v>62.419307246677349</v>
          </cell>
          <cell r="G8057">
            <v>61.639454288263735</v>
          </cell>
          <cell r="H8057">
            <v>60.631299897956914</v>
          </cell>
          <cell r="I8057">
            <v>62.243181032640969</v>
          </cell>
          <cell r="J8057">
            <v>66.009390874134951</v>
          </cell>
          <cell r="K8057">
            <v>81.7922145164939</v>
          </cell>
          <cell r="L8057">
            <v>84.94350812614789</v>
          </cell>
          <cell r="M8057">
            <v>86.810974134571225</v>
          </cell>
          <cell r="N8057">
            <v>85.236625021053015</v>
          </cell>
          <cell r="O8057">
            <v>84.42764100915484</v>
          </cell>
          <cell r="P8057">
            <v>82.332844555115372</v>
          </cell>
          <cell r="Q8057">
            <v>80.42180606544099</v>
          </cell>
          <cell r="R8057">
            <v>79.222155451152062</v>
          </cell>
          <cell r="S8057">
            <v>79.143201729764314</v>
          </cell>
          <cell r="T8057">
            <v>83.080675734633672</v>
          </cell>
          <cell r="U8057">
            <v>105.06117308828031</v>
          </cell>
          <cell r="V8057">
            <v>105.53157109826346</v>
          </cell>
          <cell r="W8057">
            <v>100.43403883200421</v>
          </cell>
          <cell r="X8057">
            <v>97.617028414174499</v>
          </cell>
          <cell r="Y8057">
            <v>91.02800079406498</v>
          </cell>
          <cell r="Z8057">
            <v>85.366240936137075</v>
          </cell>
          <cell r="AA8057">
            <v>67.955379489750385</v>
          </cell>
        </row>
        <row r="8058">
          <cell r="D8058">
            <v>69.741676380383623</v>
          </cell>
          <cell r="E8058">
            <v>66.574662543133172</v>
          </cell>
          <cell r="F8058">
            <v>64.649070503096567</v>
          </cell>
          <cell r="G8058">
            <v>64.296289397064001</v>
          </cell>
          <cell r="H8058">
            <v>64.672909981456911</v>
          </cell>
          <cell r="I8058">
            <v>66.591617215321634</v>
          </cell>
          <cell r="J8058">
            <v>71.46706337382426</v>
          </cell>
          <cell r="K8058">
            <v>89.9437599732791</v>
          </cell>
          <cell r="L8058">
            <v>98.749686585194112</v>
          </cell>
          <cell r="M8058">
            <v>101.65230284327596</v>
          </cell>
          <cell r="N8058">
            <v>97.9054942812852</v>
          </cell>
          <cell r="O8058">
            <v>93.321440358572374</v>
          </cell>
          <cell r="P8058">
            <v>87.731827726652597</v>
          </cell>
          <cell r="Q8058">
            <v>83.760562675826236</v>
          </cell>
          <cell r="R8058">
            <v>81.50048120659774</v>
          </cell>
          <cell r="S8058">
            <v>80.954493258243517</v>
          </cell>
          <cell r="T8058">
            <v>85.105291231964557</v>
          </cell>
          <cell r="U8058">
            <v>107.75739955271484</v>
          </cell>
          <cell r="V8058">
            <v>103.38931257122391</v>
          </cell>
          <cell r="W8058">
            <v>101.00040448037286</v>
          </cell>
          <cell r="X8058">
            <v>96.874145408224294</v>
          </cell>
          <cell r="Y8058">
            <v>89.811771534907834</v>
          </cell>
          <cell r="Z8058">
            <v>85.159551675264552</v>
          </cell>
          <cell r="AA8058">
            <v>66.63274016558465</v>
          </cell>
        </row>
        <row r="8059">
          <cell r="D8059">
            <v>70.748116315038303</v>
          </cell>
          <cell r="E8059">
            <v>68.323336351584942</v>
          </cell>
          <cell r="F8059">
            <v>67.402807085090416</v>
          </cell>
          <cell r="G8059">
            <v>67.809240509215442</v>
          </cell>
          <cell r="H8059">
            <v>69.100882715043582</v>
          </cell>
          <cell r="I8059">
            <v>73.944281395027616</v>
          </cell>
          <cell r="J8059">
            <v>91.475301505481255</v>
          </cell>
          <cell r="K8059">
            <v>82.909632617162472</v>
          </cell>
          <cell r="L8059">
            <v>71.920901775701552</v>
          </cell>
          <cell r="M8059">
            <v>70.270896332275356</v>
          </cell>
          <cell r="N8059">
            <v>71.558866049086348</v>
          </cell>
          <cell r="O8059">
            <v>66.911736191862431</v>
          </cell>
          <cell r="P8059">
            <v>62.964234214480491</v>
          </cell>
          <cell r="Q8059">
            <v>60.50912595644035</v>
          </cell>
          <cell r="R8059">
            <v>58.866917144581592</v>
          </cell>
          <cell r="S8059">
            <v>58.857792892637313</v>
          </cell>
          <cell r="T8059">
            <v>62.227049002689668</v>
          </cell>
          <cell r="U8059">
            <v>85.013902053700505</v>
          </cell>
          <cell r="V8059">
            <v>85.755727291324291</v>
          </cell>
          <cell r="W8059">
            <v>75.518492346038187</v>
          </cell>
          <cell r="X8059">
            <v>72.051721854763301</v>
          </cell>
          <cell r="Y8059">
            <v>66.402423209902082</v>
          </cell>
          <cell r="Z8059">
            <v>59.157804823908556</v>
          </cell>
          <cell r="AA8059">
            <v>74.461858117045438</v>
          </cell>
        </row>
        <row r="8060">
          <cell r="D8060">
            <v>70.998190983927444</v>
          </cell>
          <cell r="E8060">
            <v>69.262468286403447</v>
          </cell>
          <cell r="F8060">
            <v>68.020421869672035</v>
          </cell>
          <cell r="G8060">
            <v>68.433650154758311</v>
          </cell>
          <cell r="H8060">
            <v>70.405688902131146</v>
          </cell>
          <cell r="I8060">
            <v>77.588695427526048</v>
          </cell>
          <cell r="J8060">
            <v>103.50428913779417</v>
          </cell>
          <cell r="K8060">
            <v>81.929925571383606</v>
          </cell>
          <cell r="L8060">
            <v>73.954560710910357</v>
          </cell>
          <cell r="M8060">
            <v>73.781717533471095</v>
          </cell>
          <cell r="N8060">
            <v>70.702494788632279</v>
          </cell>
          <cell r="O8060">
            <v>66.796048622256592</v>
          </cell>
          <cell r="P8060">
            <v>62.277678005122439</v>
          </cell>
          <cell r="Q8060">
            <v>59.965438091821298</v>
          </cell>
          <cell r="R8060">
            <v>58.133990950773665</v>
          </cell>
          <cell r="S8060">
            <v>57.705693824063346</v>
          </cell>
          <cell r="T8060">
            <v>60.264518916699231</v>
          </cell>
          <cell r="U8060">
            <v>75.28426407827483</v>
          </cell>
          <cell r="V8060">
            <v>79.139602028855833</v>
          </cell>
          <cell r="W8060">
            <v>72.417031590694819</v>
          </cell>
          <cell r="X8060">
            <v>68.861647238787739</v>
          </cell>
          <cell r="Y8060">
            <v>64.234097936153006</v>
          </cell>
          <cell r="Z8060">
            <v>56.194865527231819</v>
          </cell>
          <cell r="AA8060">
            <v>69.74116169390102</v>
          </cell>
        </row>
        <row r="8061">
          <cell r="D8061">
            <v>163.73879873758804</v>
          </cell>
          <cell r="E8061">
            <v>139.04102819945925</v>
          </cell>
          <cell r="F8061">
            <v>141.54774025459298</v>
          </cell>
          <cell r="G8061">
            <v>161.17439182684373</v>
          </cell>
          <cell r="H8061">
            <v>174.15587625287114</v>
          </cell>
          <cell r="I8061">
            <v>222.32089389325986</v>
          </cell>
          <cell r="J8061">
            <v>350.0313190446696</v>
          </cell>
          <cell r="K8061">
            <v>396.66489804803297</v>
          </cell>
          <cell r="L8061">
            <v>379.65583706254273</v>
          </cell>
          <cell r="M8061">
            <v>340.21634479396693</v>
          </cell>
          <cell r="N8061">
            <v>290.84470666249433</v>
          </cell>
          <cell r="O8061">
            <v>283.24602713279398</v>
          </cell>
          <cell r="P8061">
            <v>215.58927513175681</v>
          </cell>
          <cell r="Q8061">
            <v>208.05405999103519</v>
          </cell>
          <cell r="R8061">
            <v>168.53268943083529</v>
          </cell>
          <cell r="S8061">
            <v>159.1126011355168</v>
          </cell>
          <cell r="T8061">
            <v>198.8868390742534</v>
          </cell>
          <cell r="U8061">
            <v>253.93566695430886</v>
          </cell>
          <cell r="V8061">
            <v>381.60381205795068</v>
          </cell>
          <cell r="W8061">
            <v>374.94427257541963</v>
          </cell>
          <cell r="X8061">
            <v>285.8134662517453</v>
          </cell>
          <cell r="Y8061">
            <v>243.35952109606697</v>
          </cell>
          <cell r="Z8061">
            <v>169.8696467150971</v>
          </cell>
          <cell r="AA8061">
            <v>182.51837829740828</v>
          </cell>
        </row>
        <row r="8062">
          <cell r="D8062">
            <v>212.70892195394762</v>
          </cell>
          <cell r="E8062">
            <v>162.704211948379</v>
          </cell>
          <cell r="F8062">
            <v>153.14045863705059</v>
          </cell>
          <cell r="G8062">
            <v>142.80116873802393</v>
          </cell>
          <cell r="H8062">
            <v>154.62832731299497</v>
          </cell>
          <cell r="I8062">
            <v>207.51230943152905</v>
          </cell>
          <cell r="J8062">
            <v>242.97124988363441</v>
          </cell>
          <cell r="K8062">
            <v>335.93115319623394</v>
          </cell>
          <cell r="L8062">
            <v>175.40484458467381</v>
          </cell>
          <cell r="M8062">
            <v>159.46473139641756</v>
          </cell>
          <cell r="N8062">
            <v>124.66350833738989</v>
          </cell>
          <cell r="O8062">
            <v>111.00611138437868</v>
          </cell>
          <cell r="P8062">
            <v>102.63613093417315</v>
          </cell>
          <cell r="Q8062">
            <v>95.617304740968223</v>
          </cell>
          <cell r="R8062">
            <v>88.053408422106557</v>
          </cell>
          <cell r="S8062">
            <v>86.80801707092769</v>
          </cell>
          <cell r="T8062">
            <v>94.364138909840889</v>
          </cell>
          <cell r="U8062">
            <v>111.89477896722425</v>
          </cell>
          <cell r="V8062">
            <v>130.66182937097955</v>
          </cell>
          <cell r="W8062">
            <v>121.23921800623501</v>
          </cell>
          <cell r="X8062">
            <v>110.74726971414613</v>
          </cell>
          <cell r="Y8062">
            <v>102.34394886189828</v>
          </cell>
          <cell r="Z8062">
            <v>82.111379821589423</v>
          </cell>
          <cell r="AA8062">
            <v>91.819040119679926</v>
          </cell>
        </row>
        <row r="8063">
          <cell r="D8063">
            <v>69.360389638345623</v>
          </cell>
          <cell r="E8063">
            <v>67.541767438432331</v>
          </cell>
          <cell r="F8063">
            <v>66.729757068465119</v>
          </cell>
          <cell r="G8063">
            <v>67.049563260919214</v>
          </cell>
          <cell r="H8063">
            <v>68.675936567805223</v>
          </cell>
          <cell r="I8063">
            <v>72.677813854240839</v>
          </cell>
          <cell r="J8063">
            <v>83.273099815184665</v>
          </cell>
          <cell r="K8063">
            <v>68.699272916577499</v>
          </cell>
          <cell r="L8063">
            <v>68.285439320423563</v>
          </cell>
          <cell r="M8063">
            <v>66.539202812913246</v>
          </cell>
          <cell r="N8063">
            <v>66.51705045533609</v>
          </cell>
          <cell r="O8063">
            <v>63.083912029089696</v>
          </cell>
          <cell r="P8063">
            <v>60.151031741266202</v>
          </cell>
          <cell r="Q8063">
            <v>58.980015189904172</v>
          </cell>
          <cell r="R8063">
            <v>57.665072184793154</v>
          </cell>
          <cell r="S8063">
            <v>57.42304876223691</v>
          </cell>
          <cell r="T8063">
            <v>60.960140307017035</v>
          </cell>
          <cell r="U8063">
            <v>84.845114837734869</v>
          </cell>
          <cell r="V8063">
            <v>87.505290972037017</v>
          </cell>
          <cell r="W8063">
            <v>78.139564226984604</v>
          </cell>
          <cell r="X8063">
            <v>74.710399062833531</v>
          </cell>
          <cell r="Y8063">
            <v>66.970392941089642</v>
          </cell>
          <cell r="Z8063">
            <v>59.866717924127528</v>
          </cell>
          <cell r="AA8063">
            <v>75.715767307657046</v>
          </cell>
        </row>
        <row r="8064">
          <cell r="D8064">
            <v>72.130680136645424</v>
          </cell>
          <cell r="E8064">
            <v>70.093039350263112</v>
          </cell>
          <cell r="F8064">
            <v>68.221368464559333</v>
          </cell>
          <cell r="G8064">
            <v>67.519992702349711</v>
          </cell>
          <cell r="H8064">
            <v>67.133736987124607</v>
          </cell>
          <cell r="I8064">
            <v>67.64199038837333</v>
          </cell>
          <cell r="J8064">
            <v>68.970726998423146</v>
          </cell>
          <cell r="K8064">
            <v>83.460303835820326</v>
          </cell>
          <cell r="L8064">
            <v>86.116159100425591</v>
          </cell>
          <cell r="M8064">
            <v>88.170752659859076</v>
          </cell>
          <cell r="N8064">
            <v>87.878934616988346</v>
          </cell>
          <cell r="O8064">
            <v>86.504995238420918</v>
          </cell>
          <cell r="P8064">
            <v>84.393997375358936</v>
          </cell>
          <cell r="Q8064">
            <v>82.348539887742149</v>
          </cell>
          <cell r="R8064">
            <v>81.183755151388795</v>
          </cell>
          <cell r="S8064">
            <v>81.040724729636537</v>
          </cell>
          <cell r="T8064">
            <v>83.611144780664262</v>
          </cell>
          <cell r="U8064">
            <v>100.92526722501651</v>
          </cell>
          <cell r="V8064">
            <v>103.96901263618903</v>
          </cell>
          <cell r="W8064">
            <v>101.29944687986752</v>
          </cell>
          <cell r="X8064">
            <v>99.00156870036497</v>
          </cell>
          <cell r="Y8064">
            <v>94.159159295371367</v>
          </cell>
          <cell r="Z8064">
            <v>87.558307362773462</v>
          </cell>
          <cell r="AA8064">
            <v>72.423965484073548</v>
          </cell>
        </row>
        <row r="8065">
          <cell r="D8065">
            <v>94.024553647639536</v>
          </cell>
          <cell r="E8065">
            <v>87.166624104036899</v>
          </cell>
          <cell r="F8065">
            <v>84.760801592793655</v>
          </cell>
          <cell r="G8065">
            <v>82.950213498964857</v>
          </cell>
          <cell r="H8065">
            <v>84.642302775460308</v>
          </cell>
          <cell r="I8065">
            <v>84.907192419918161</v>
          </cell>
          <cell r="J8065">
            <v>87.760210525315983</v>
          </cell>
          <cell r="K8065">
            <v>116.94368900517111</v>
          </cell>
          <cell r="L8065">
            <v>133.01850928532588</v>
          </cell>
          <cell r="M8065">
            <v>138.21638860795633</v>
          </cell>
          <cell r="N8065">
            <v>125.96470504969494</v>
          </cell>
          <cell r="O8065">
            <v>114.75677620054799</v>
          </cell>
          <cell r="P8065">
            <v>106.38340097713792</v>
          </cell>
          <cell r="Q8065">
            <v>99.418271540453489</v>
          </cell>
          <cell r="R8065">
            <v>95.625985746373118</v>
          </cell>
          <cell r="S8065">
            <v>94.806635293438802</v>
          </cell>
          <cell r="T8065">
            <v>99.639133261862384</v>
          </cell>
          <cell r="U8065">
            <v>126.58191512569149</v>
          </cell>
          <cell r="V8065">
            <v>143.11450007754294</v>
          </cell>
          <cell r="W8065">
            <v>128.45995186287041</v>
          </cell>
          <cell r="X8065">
            <v>122.51162160286496</v>
          </cell>
          <cell r="Y8065">
            <v>111.48375380679639</v>
          </cell>
          <cell r="Z8065">
            <v>101.32051289020946</v>
          </cell>
          <cell r="AA8065">
            <v>81.068194916483051</v>
          </cell>
        </row>
        <row r="8066">
          <cell r="D8066">
            <v>98.725681990533445</v>
          </cell>
          <cell r="E8066">
            <v>92.109067451703766</v>
          </cell>
          <cell r="F8066">
            <v>88.055341748342684</v>
          </cell>
          <cell r="G8066">
            <v>90.065828075660406</v>
          </cell>
          <cell r="H8066">
            <v>95.378576854548314</v>
          </cell>
          <cell r="I8066">
            <v>98.907638153300212</v>
          </cell>
          <cell r="J8066">
            <v>141.51611252039044</v>
          </cell>
          <cell r="K8066">
            <v>151.30432741536652</v>
          </cell>
          <cell r="L8066">
            <v>126.80542518912802</v>
          </cell>
          <cell r="M8066">
            <v>116.37075581555271</v>
          </cell>
          <cell r="N8066">
            <v>114.17720649303237</v>
          </cell>
          <cell r="O8066">
            <v>94.738059718538793</v>
          </cell>
          <cell r="P8066">
            <v>86.587854342962459</v>
          </cell>
          <cell r="Q8066">
            <v>80.544552969833347</v>
          </cell>
          <cell r="R8066">
            <v>78.262430397982584</v>
          </cell>
          <cell r="S8066">
            <v>78.792404933548497</v>
          </cell>
          <cell r="T8066">
            <v>83.020668346738489</v>
          </cell>
          <cell r="U8066">
            <v>100.45768827755256</v>
          </cell>
          <cell r="V8066">
            <v>137.09969021640543</v>
          </cell>
          <cell r="W8066">
            <v>117.49852723754539</v>
          </cell>
          <cell r="X8066">
            <v>103.41022886579441</v>
          </cell>
          <cell r="Y8066">
            <v>87.993689871932929</v>
          </cell>
          <cell r="Z8066">
            <v>76.843082381306274</v>
          </cell>
          <cell r="AA8066">
            <v>89.642598882552207</v>
          </cell>
        </row>
        <row r="8067">
          <cell r="D8067">
            <v>129.68536713030105</v>
          </cell>
          <cell r="E8067">
            <v>127.95227782866387</v>
          </cell>
          <cell r="F8067">
            <v>127.78943602252997</v>
          </cell>
          <cell r="G8067">
            <v>129.3670880076435</v>
          </cell>
          <cell r="H8067">
            <v>135.28490221545954</v>
          </cell>
          <cell r="I8067">
            <v>168.26302383976571</v>
          </cell>
          <cell r="J8067">
            <v>226.30449930986813</v>
          </cell>
          <cell r="K8067">
            <v>248.84208819522325</v>
          </cell>
          <cell r="L8067">
            <v>180.60610901012663</v>
          </cell>
          <cell r="M8067">
            <v>167.50952903046664</v>
          </cell>
          <cell r="N8067">
            <v>149.0800338605724</v>
          </cell>
          <cell r="O8067">
            <v>108.60686064928731</v>
          </cell>
          <cell r="P8067">
            <v>99.387481529961406</v>
          </cell>
          <cell r="Q8067">
            <v>96.096689408628436</v>
          </cell>
          <cell r="R8067">
            <v>93.294076886161392</v>
          </cell>
          <cell r="S8067">
            <v>87.839163130014512</v>
          </cell>
          <cell r="T8067">
            <v>97.853188022922268</v>
          </cell>
          <cell r="U8067">
            <v>153.86470164457126</v>
          </cell>
          <cell r="V8067">
            <v>246.35206824695257</v>
          </cell>
          <cell r="W8067">
            <v>173.66308787295083</v>
          </cell>
          <cell r="X8067">
            <v>145.7781976802988</v>
          </cell>
          <cell r="Y8067">
            <v>107.81447950957397</v>
          </cell>
          <cell r="Z8067">
            <v>95.614334208834762</v>
          </cell>
          <cell r="AA8067">
            <v>120.39356116428488</v>
          </cell>
        </row>
        <row r="8068">
          <cell r="D8068">
            <v>92.09211191529856</v>
          </cell>
          <cell r="E8068">
            <v>88.789766487194228</v>
          </cell>
          <cell r="F8068">
            <v>88.66681898063797</v>
          </cell>
          <cell r="G8068">
            <v>90.442715665736969</v>
          </cell>
          <cell r="H8068">
            <v>97.241579426897275</v>
          </cell>
          <cell r="I8068">
            <v>129.03842460958776</v>
          </cell>
          <cell r="J8068">
            <v>163.65394750686715</v>
          </cell>
          <cell r="K8068">
            <v>177.18635844427845</v>
          </cell>
          <cell r="L8068">
            <v>152.37104025893527</v>
          </cell>
          <cell r="M8068">
            <v>142.31758813268115</v>
          </cell>
          <cell r="N8068">
            <v>163.311719581868</v>
          </cell>
          <cell r="O8068">
            <v>154.15506604851666</v>
          </cell>
          <cell r="P8068">
            <v>124.58315075131193</v>
          </cell>
          <cell r="Q8068">
            <v>116.11213251435753</v>
          </cell>
          <cell r="R8068">
            <v>106.66577297137762</v>
          </cell>
          <cell r="S8068">
            <v>108.30558180218134</v>
          </cell>
          <cell r="T8068">
            <v>121.779344973409</v>
          </cell>
          <cell r="U8068">
            <v>139.686455096065</v>
          </cell>
          <cell r="V8068">
            <v>220.92735765496602</v>
          </cell>
          <cell r="W8068">
            <v>203.65235048257071</v>
          </cell>
          <cell r="X8068">
            <v>176.28598842297006</v>
          </cell>
          <cell r="Y8068">
            <v>139.13779420789879</v>
          </cell>
          <cell r="Z8068">
            <v>108.91342727255154</v>
          </cell>
          <cell r="AA8068">
            <v>121.61411168548912</v>
          </cell>
        </row>
        <row r="8069">
          <cell r="D8069">
            <v>69.279741333588376</v>
          </cell>
          <cell r="E8069">
            <v>67.210568441758426</v>
          </cell>
          <cell r="F8069">
            <v>65.252033696234847</v>
          </cell>
          <cell r="G8069">
            <v>65.99854976902455</v>
          </cell>
          <cell r="H8069">
            <v>68.878969079453185</v>
          </cell>
          <cell r="I8069">
            <v>77.535673807254653</v>
          </cell>
          <cell r="J8069">
            <v>98.91281442948798</v>
          </cell>
          <cell r="K8069">
            <v>86.045701990987581</v>
          </cell>
          <cell r="L8069">
            <v>82.937625347373086</v>
          </cell>
          <cell r="M8069">
            <v>82.616920966187209</v>
          </cell>
          <cell r="N8069">
            <v>83.384886540132158</v>
          </cell>
          <cell r="O8069">
            <v>80.409649008570867</v>
          </cell>
          <cell r="P8069">
            <v>75.869746999248861</v>
          </cell>
          <cell r="Q8069">
            <v>71.870468170306324</v>
          </cell>
          <cell r="R8069">
            <v>70.350178570850247</v>
          </cell>
          <cell r="S8069">
            <v>69.47081202588312</v>
          </cell>
          <cell r="T8069">
            <v>74.126919446761875</v>
          </cell>
          <cell r="U8069">
            <v>89.985594457604478</v>
          </cell>
          <cell r="V8069">
            <v>113.5691359184852</v>
          </cell>
          <cell r="W8069">
            <v>102.55848196089363</v>
          </cell>
          <cell r="X8069">
            <v>94.042350314437002</v>
          </cell>
          <cell r="Y8069">
            <v>84.157540909877781</v>
          </cell>
          <cell r="Z8069">
            <v>74.708539881663697</v>
          </cell>
          <cell r="AA8069">
            <v>85.635271188899196</v>
          </cell>
        </row>
        <row r="8070">
          <cell r="D8070">
            <v>78.090219811784024</v>
          </cell>
          <cell r="E8070">
            <v>75.180910805859895</v>
          </cell>
          <cell r="F8070">
            <v>74.302130242728722</v>
          </cell>
          <cell r="G8070">
            <v>75.085548492732258</v>
          </cell>
          <cell r="H8070">
            <v>76.893014335078149</v>
          </cell>
          <cell r="I8070">
            <v>87.290582769914039</v>
          </cell>
          <cell r="J8070">
            <v>111.21892844823678</v>
          </cell>
          <cell r="K8070">
            <v>95.943915018990594</v>
          </cell>
          <cell r="L8070">
            <v>93.803488110266898</v>
          </cell>
          <cell r="M8070">
            <v>87.596429284428368</v>
          </cell>
          <cell r="N8070">
            <v>86.593759931437376</v>
          </cell>
          <cell r="O8070">
            <v>78.872884421046336</v>
          </cell>
          <cell r="P8070">
            <v>74.270622783410516</v>
          </cell>
          <cell r="Q8070">
            <v>71.434613536067531</v>
          </cell>
          <cell r="R8070">
            <v>67.584260400450404</v>
          </cell>
          <cell r="S8070">
            <v>67.384923173706525</v>
          </cell>
          <cell r="T8070">
            <v>69.052587231952813</v>
          </cell>
          <cell r="U8070">
            <v>80.128873962605155</v>
          </cell>
          <cell r="V8070">
            <v>122.46418750521569</v>
          </cell>
          <cell r="W8070">
            <v>116.79417325340218</v>
          </cell>
          <cell r="X8070">
            <v>106.58632025383103</v>
          </cell>
          <cell r="Y8070">
            <v>89.341151815452946</v>
          </cell>
          <cell r="Z8070">
            <v>78.697986515567834</v>
          </cell>
          <cell r="AA8070">
            <v>88.791991082855574</v>
          </cell>
        </row>
        <row r="8071">
          <cell r="D8071">
            <v>103.95988526375564</v>
          </cell>
          <cell r="E8071">
            <v>91.81121915293015</v>
          </cell>
          <cell r="F8071">
            <v>84.187266641667975</v>
          </cell>
          <cell r="G8071">
            <v>83.064543673958823</v>
          </cell>
          <cell r="H8071">
            <v>80.701958322799214</v>
          </cell>
          <cell r="I8071">
            <v>83.722753038723738</v>
          </cell>
          <cell r="J8071">
            <v>89.505841760759964</v>
          </cell>
          <cell r="K8071">
            <v>91.727340122590846</v>
          </cell>
          <cell r="L8071">
            <v>103.36813602649876</v>
          </cell>
          <cell r="M8071">
            <v>105.35108127956077</v>
          </cell>
          <cell r="N8071">
            <v>97.797098550124815</v>
          </cell>
          <cell r="O8071">
            <v>91.676172412817309</v>
          </cell>
          <cell r="P8071">
            <v>86.250485008566045</v>
          </cell>
          <cell r="Q8071">
            <v>78.459325787154413</v>
          </cell>
          <cell r="R8071">
            <v>74.515714770289449</v>
          </cell>
          <cell r="S8071">
            <v>73.6010167657072</v>
          </cell>
          <cell r="T8071">
            <v>76.303782895624948</v>
          </cell>
          <cell r="U8071">
            <v>85.843534114998292</v>
          </cell>
          <cell r="V8071">
            <v>110.55853708480041</v>
          </cell>
          <cell r="W8071">
            <v>106.88415321563338</v>
          </cell>
          <cell r="X8071">
            <v>100.58368970841705</v>
          </cell>
          <cell r="Y8071">
            <v>95.467799007094669</v>
          </cell>
          <cell r="Z8071">
            <v>84.981322697089297</v>
          </cell>
          <cell r="AA8071">
            <v>76.490704965123882</v>
          </cell>
        </row>
        <row r="8072">
          <cell r="D8072">
            <v>75.03320988041726</v>
          </cell>
          <cell r="E8072">
            <v>72.564119033065381</v>
          </cell>
          <cell r="F8072">
            <v>70.342978903433433</v>
          </cell>
          <cell r="G8072">
            <v>69.544066194408373</v>
          </cell>
          <cell r="H8072">
            <v>69.84785353792843</v>
          </cell>
          <cell r="I8072">
            <v>72.329366684946692</v>
          </cell>
          <cell r="J8072">
            <v>76.656750256605534</v>
          </cell>
          <cell r="K8072">
            <v>78.151541729315866</v>
          </cell>
          <cell r="L8072">
            <v>82.026488141158381</v>
          </cell>
          <cell r="M8072">
            <v>81.816350162779059</v>
          </cell>
          <cell r="N8072">
            <v>79.916418321537947</v>
          </cell>
          <cell r="O8072">
            <v>77.283981020485072</v>
          </cell>
          <cell r="P8072">
            <v>75.484436514108552</v>
          </cell>
          <cell r="Q8072">
            <v>73.669612711248547</v>
          </cell>
          <cell r="R8072">
            <v>71.897448991105918</v>
          </cell>
          <cell r="S8072">
            <v>71.917811138733626</v>
          </cell>
          <cell r="T8072">
            <v>74.920723727784974</v>
          </cell>
          <cell r="U8072">
            <v>81.439437279843659</v>
          </cell>
          <cell r="V8072">
            <v>92.019051713223007</v>
          </cell>
          <cell r="W8072">
            <v>90.582115348023791</v>
          </cell>
          <cell r="X8072">
            <v>88.416765423137534</v>
          </cell>
          <cell r="Y8072">
            <v>85.106539144932057</v>
          </cell>
          <cell r="Z8072">
            <v>80.21400081019523</v>
          </cell>
          <cell r="AA8072">
            <v>73.652413611237236</v>
          </cell>
        </row>
        <row r="8073">
          <cell r="D8073">
            <v>82.787196069510799</v>
          </cell>
          <cell r="E8073">
            <v>79.93530069665114</v>
          </cell>
          <cell r="F8073">
            <v>79.231933697787809</v>
          </cell>
          <cell r="G8073">
            <v>77.206790082033265</v>
          </cell>
          <cell r="H8073">
            <v>80.806637619711935</v>
          </cell>
          <cell r="I8073">
            <v>92.893778688258251</v>
          </cell>
          <cell r="J8073">
            <v>129.66632217473716</v>
          </cell>
          <cell r="K8073">
            <v>118.80833365871229</v>
          </cell>
          <cell r="L8073">
            <v>109.5575540849467</v>
          </cell>
          <cell r="M8073">
            <v>104.23535772036415</v>
          </cell>
          <cell r="N8073">
            <v>102.10034697294034</v>
          </cell>
          <cell r="O8073">
            <v>95.825268307221862</v>
          </cell>
          <cell r="P8073">
            <v>89.137912177099452</v>
          </cell>
          <cell r="Q8073">
            <v>80.229322180994245</v>
          </cell>
          <cell r="R8073">
            <v>76.828165094168199</v>
          </cell>
          <cell r="S8073">
            <v>75.197625388180569</v>
          </cell>
          <cell r="T8073">
            <v>78.674622291553533</v>
          </cell>
          <cell r="U8073">
            <v>91.056888990841557</v>
          </cell>
          <cell r="V8073">
            <v>133.81374912267233</v>
          </cell>
          <cell r="W8073">
            <v>122.64484372089646</v>
          </cell>
          <cell r="X8073">
            <v>116.57615421804539</v>
          </cell>
          <cell r="Y8073">
            <v>95.442079879939413</v>
          </cell>
          <cell r="Z8073">
            <v>78.213305079541016</v>
          </cell>
          <cell r="AA8073">
            <v>87.730671410806963</v>
          </cell>
        </row>
        <row r="8074">
          <cell r="D8074">
            <v>84.345015030607456</v>
          </cell>
          <cell r="E8074">
            <v>79.69556658051205</v>
          </cell>
          <cell r="F8074">
            <v>79.876024081286218</v>
          </cell>
          <cell r="G8074">
            <v>83.241725413585769</v>
          </cell>
          <cell r="H8074">
            <v>89.172520241771679</v>
          </cell>
          <cell r="I8074">
            <v>111.76137853765201</v>
          </cell>
          <cell r="J8074">
            <v>142.15241914148285</v>
          </cell>
          <cell r="K8074">
            <v>128.1291676221262</v>
          </cell>
          <cell r="L8074">
            <v>124.99960338938759</v>
          </cell>
          <cell r="M8074">
            <v>125.44619703288893</v>
          </cell>
          <cell r="N8074">
            <v>140.862503021995</v>
          </cell>
          <cell r="O8074">
            <v>127.63360601050641</v>
          </cell>
          <cell r="P8074">
            <v>118.88751839949632</v>
          </cell>
          <cell r="Q8074">
            <v>110.80327198147793</v>
          </cell>
          <cell r="R8074">
            <v>103.0183316811091</v>
          </cell>
          <cell r="S8074">
            <v>102.595544901811</v>
          </cell>
          <cell r="T8074">
            <v>104.52711024300942</v>
          </cell>
          <cell r="U8074">
            <v>115.09576843221301</v>
          </cell>
          <cell r="V8074">
            <v>184.68080236307736</v>
          </cell>
          <cell r="W8074">
            <v>178.6614947567378</v>
          </cell>
          <cell r="X8074">
            <v>159.50704771127445</v>
          </cell>
          <cell r="Y8074">
            <v>118.7707802246132</v>
          </cell>
          <cell r="Z8074">
            <v>103.80933448361374</v>
          </cell>
          <cell r="AA8074">
            <v>115.18938927129703</v>
          </cell>
        </row>
        <row r="8075">
          <cell r="D8075">
            <v>85.24083286735717</v>
          </cell>
          <cell r="E8075">
            <v>80.72439907400215</v>
          </cell>
          <cell r="F8075">
            <v>81.605908833673539</v>
          </cell>
          <cell r="G8075">
            <v>82.022646991183322</v>
          </cell>
          <cell r="H8075">
            <v>84.831956951057521</v>
          </cell>
          <cell r="I8075">
            <v>92.643922506439054</v>
          </cell>
          <cell r="J8075">
            <v>120.05575703927042</v>
          </cell>
          <cell r="K8075">
            <v>101.9701461559218</v>
          </cell>
          <cell r="L8075">
            <v>99.424054268928401</v>
          </cell>
          <cell r="M8075">
            <v>94.105447676398711</v>
          </cell>
          <cell r="N8075">
            <v>93.205554589924347</v>
          </cell>
          <cell r="O8075">
            <v>82.559594675226307</v>
          </cell>
          <cell r="P8075">
            <v>79.599552064160619</v>
          </cell>
          <cell r="Q8075">
            <v>72.815193131172052</v>
          </cell>
          <cell r="R8075">
            <v>69.745347041512986</v>
          </cell>
          <cell r="S8075">
            <v>67.515919945514852</v>
          </cell>
          <cell r="T8075">
            <v>70.070191504175398</v>
          </cell>
          <cell r="U8075">
            <v>76.664168898129915</v>
          </cell>
          <cell r="V8075">
            <v>101.32078901135087</v>
          </cell>
          <cell r="W8075">
            <v>94.643822563639503</v>
          </cell>
          <cell r="X8075">
            <v>84.169984283254507</v>
          </cell>
          <cell r="Y8075">
            <v>75.572303958141561</v>
          </cell>
          <cell r="Z8075">
            <v>68.08599026291617</v>
          </cell>
          <cell r="AA8075">
            <v>77.228365655137935</v>
          </cell>
        </row>
        <row r="8076">
          <cell r="D8076">
            <v>98.191608183535251</v>
          </cell>
          <cell r="E8076">
            <v>90.376497938897856</v>
          </cell>
          <cell r="F8076">
            <v>87.856140885616426</v>
          </cell>
          <cell r="G8076">
            <v>85.781745322882458</v>
          </cell>
          <cell r="H8076">
            <v>94.474739868309513</v>
          </cell>
          <cell r="I8076">
            <v>108.36114053903528</v>
          </cell>
          <cell r="J8076">
            <v>201.75777938861219</v>
          </cell>
          <cell r="K8076">
            <v>167.81585068109376</v>
          </cell>
          <cell r="L8076">
            <v>159.27403872574374</v>
          </cell>
          <cell r="M8076">
            <v>133.7781369250043</v>
          </cell>
          <cell r="N8076">
            <v>109.89308013327992</v>
          </cell>
          <cell r="O8076">
            <v>97.500690930793695</v>
          </cell>
          <cell r="P8076">
            <v>92.177723335467959</v>
          </cell>
          <cell r="Q8076">
            <v>86.580965636109269</v>
          </cell>
          <cell r="R8076">
            <v>77.161812912511479</v>
          </cell>
          <cell r="S8076">
            <v>75.158393111563797</v>
          </cell>
          <cell r="T8076">
            <v>77.537858482983168</v>
          </cell>
          <cell r="U8076">
            <v>83.80532134480643</v>
          </cell>
          <cell r="V8076">
            <v>110.02559942782742</v>
          </cell>
          <cell r="W8076">
            <v>113.58500955393683</v>
          </cell>
          <cell r="X8076">
            <v>101.91656675434199</v>
          </cell>
          <cell r="Y8076">
            <v>92.061192523556244</v>
          </cell>
          <cell r="Z8076">
            <v>89.995629230314762</v>
          </cell>
          <cell r="AA8076">
            <v>100.2251890989963</v>
          </cell>
        </row>
        <row r="8077">
          <cell r="D8077">
            <v>95.524099359771881</v>
          </cell>
          <cell r="E8077">
            <v>90.061404220037232</v>
          </cell>
          <cell r="F8077">
            <v>88.822104461386019</v>
          </cell>
          <cell r="G8077">
            <v>89.068968266740498</v>
          </cell>
          <cell r="H8077">
            <v>93.327611107165566</v>
          </cell>
          <cell r="I8077">
            <v>107.1689240833397</v>
          </cell>
          <cell r="J8077">
            <v>187.42284137973095</v>
          </cell>
          <cell r="K8077">
            <v>172.09441234015856</v>
          </cell>
          <cell r="L8077">
            <v>144.28396413390922</v>
          </cell>
          <cell r="M8077">
            <v>110.52769058039304</v>
          </cell>
          <cell r="N8077">
            <v>108.87444064130084</v>
          </cell>
          <cell r="O8077">
            <v>101.45953637298582</v>
          </cell>
          <cell r="P8077">
            <v>87.342113753598397</v>
          </cell>
          <cell r="Q8077">
            <v>78.782781222274622</v>
          </cell>
          <cell r="R8077">
            <v>72.775031708933938</v>
          </cell>
          <cell r="S8077">
            <v>70.580420855814097</v>
          </cell>
          <cell r="T8077">
            <v>72.670996111141733</v>
          </cell>
          <cell r="U8077">
            <v>80.943498597738298</v>
          </cell>
          <cell r="V8077">
            <v>101.06591120784871</v>
          </cell>
          <cell r="W8077">
            <v>98.760604417809148</v>
          </cell>
          <cell r="X8077">
            <v>87.171711636847292</v>
          </cell>
          <cell r="Y8077">
            <v>78.880953233278902</v>
          </cell>
          <cell r="Z8077">
            <v>71.594125906626815</v>
          </cell>
          <cell r="AA8077">
            <v>80.492935438798668</v>
          </cell>
        </row>
        <row r="8078">
          <cell r="D8078">
            <v>94.33014736717243</v>
          </cell>
          <cell r="E8078">
            <v>87.252370909926313</v>
          </cell>
          <cell r="F8078">
            <v>84.470801564696117</v>
          </cell>
          <cell r="G8078">
            <v>83.816393284786187</v>
          </cell>
          <cell r="H8078">
            <v>83.142821569032591</v>
          </cell>
          <cell r="I8078">
            <v>86.080430705975715</v>
          </cell>
          <cell r="J8078">
            <v>92.665114707212666</v>
          </cell>
          <cell r="K8078">
            <v>100.66464231103417</v>
          </cell>
          <cell r="L8078">
            <v>107.3188230689989</v>
          </cell>
          <cell r="M8078">
            <v>117.26220595717072</v>
          </cell>
          <cell r="N8078">
            <v>117.08155671357423</v>
          </cell>
          <cell r="O8078">
            <v>105.16388991465303</v>
          </cell>
          <cell r="P8078">
            <v>96.1586302113665</v>
          </cell>
          <cell r="Q8078">
            <v>90.821694921840773</v>
          </cell>
          <cell r="R8078">
            <v>87.738950826775465</v>
          </cell>
          <cell r="S8078">
            <v>86.55068782996031</v>
          </cell>
          <cell r="T8078">
            <v>89.932473683850077</v>
          </cell>
          <cell r="U8078">
            <v>105.42866854283157</v>
          </cell>
          <cell r="V8078">
            <v>142.43688312870856</v>
          </cell>
          <cell r="W8078">
            <v>116.87445512389253</v>
          </cell>
          <cell r="X8078">
            <v>114.40544480911187</v>
          </cell>
          <cell r="Y8078">
            <v>103.84293273515679</v>
          </cell>
          <cell r="Z8078">
            <v>92.879088572638437</v>
          </cell>
          <cell r="AA8078">
            <v>84.054912007021684</v>
          </cell>
        </row>
        <row r="8079">
          <cell r="D8079">
            <v>97.795318277248569</v>
          </cell>
          <cell r="E8079">
            <v>91.670644808278681</v>
          </cell>
          <cell r="F8079">
            <v>90.309125950500004</v>
          </cell>
          <cell r="G8079">
            <v>90.543051457753492</v>
          </cell>
          <cell r="H8079">
            <v>89.230954474149854</v>
          </cell>
          <cell r="I8079">
            <v>91.496095385967834</v>
          </cell>
          <cell r="J8079">
            <v>95.305010361728677</v>
          </cell>
          <cell r="K8079">
            <v>93.951889891780439</v>
          </cell>
          <cell r="L8079">
            <v>99.64229546287612</v>
          </cell>
          <cell r="M8079">
            <v>95.971045335402422</v>
          </cell>
          <cell r="N8079">
            <v>94.323321288673583</v>
          </cell>
          <cell r="O8079">
            <v>90.64514987558951</v>
          </cell>
          <cell r="P8079">
            <v>87.676320057949866</v>
          </cell>
          <cell r="Q8079">
            <v>83.885442569355206</v>
          </cell>
          <cell r="R8079">
            <v>80.289461679086187</v>
          </cell>
          <cell r="S8079">
            <v>79.979857632612038</v>
          </cell>
          <cell r="T8079">
            <v>83.865439090659052</v>
          </cell>
          <cell r="U8079">
            <v>94.999068927221643</v>
          </cell>
          <cell r="V8079">
            <v>131.23520969675934</v>
          </cell>
          <cell r="W8079">
            <v>115.61595450259797</v>
          </cell>
          <cell r="X8079">
            <v>109.99817426629733</v>
          </cell>
          <cell r="Y8079">
            <v>101.50847860719608</v>
          </cell>
          <cell r="Z8079">
            <v>90.810468584283512</v>
          </cell>
          <cell r="AA8079">
            <v>84.803552169753559</v>
          </cell>
        </row>
        <row r="8080">
          <cell r="D8080">
            <v>105.83052050483838</v>
          </cell>
          <cell r="E8080">
            <v>98.358752303008913</v>
          </cell>
          <cell r="F8080">
            <v>96.629211549578088</v>
          </cell>
          <cell r="G8080">
            <v>96.910397539972706</v>
          </cell>
          <cell r="H8080">
            <v>101.00218638052598</v>
          </cell>
          <cell r="I8080">
            <v>114.40532550517938</v>
          </cell>
          <cell r="J8080">
            <v>160.85754268856846</v>
          </cell>
          <cell r="K8080">
            <v>143.34703921096343</v>
          </cell>
          <cell r="L8080">
            <v>121.32628160520329</v>
          </cell>
          <cell r="M8080">
            <v>113.57975609281478</v>
          </cell>
          <cell r="N8080">
            <v>104.10420064102802</v>
          </cell>
          <cell r="O8080">
            <v>98.066714480055495</v>
          </cell>
          <cell r="P8080">
            <v>93.28347042883361</v>
          </cell>
          <cell r="Q8080">
            <v>84.388386142558147</v>
          </cell>
          <cell r="R8080">
            <v>81.390180769277634</v>
          </cell>
          <cell r="S8080">
            <v>78.509183327765058</v>
          </cell>
          <cell r="T8080">
            <v>83.050916511633446</v>
          </cell>
          <cell r="U8080">
            <v>97.051340157323835</v>
          </cell>
          <cell r="V8080">
            <v>116.07543245864012</v>
          </cell>
          <cell r="W8080">
            <v>112.93394325995274</v>
          </cell>
          <cell r="X8080">
            <v>103.75327549942759</v>
          </cell>
          <cell r="Y8080">
            <v>97.894672600731411</v>
          </cell>
          <cell r="Z8080">
            <v>77.44874185342492</v>
          </cell>
          <cell r="AA8080">
            <v>86.552386912848817</v>
          </cell>
        </row>
        <row r="8081">
          <cell r="D8081">
            <v>84.656801386007047</v>
          </cell>
          <cell r="E8081">
            <v>82.100475718944978</v>
          </cell>
          <cell r="F8081">
            <v>81.482310630296041</v>
          </cell>
          <cell r="G8081">
            <v>81.639620731408385</v>
          </cell>
          <cell r="H8081">
            <v>84.201837898670789</v>
          </cell>
          <cell r="I8081">
            <v>94.121538939746046</v>
          </cell>
          <cell r="J8081">
            <v>112.52603330240582</v>
          </cell>
          <cell r="K8081">
            <v>103.1274835614429</v>
          </cell>
          <cell r="L8081">
            <v>101.8594813234477</v>
          </cell>
          <cell r="M8081">
            <v>92.718747683441848</v>
          </cell>
          <cell r="N8081">
            <v>96.145186304216637</v>
          </cell>
          <cell r="O8081">
            <v>89.176912366698318</v>
          </cell>
          <cell r="P8081">
            <v>82.433423080249682</v>
          </cell>
          <cell r="Q8081">
            <v>76.179902985595575</v>
          </cell>
          <cell r="R8081">
            <v>72.78473390334031</v>
          </cell>
          <cell r="S8081">
            <v>70.337204029247076</v>
          </cell>
          <cell r="T8081">
            <v>70.401929988083225</v>
          </cell>
          <cell r="U8081">
            <v>79.102647378526626</v>
          </cell>
          <cell r="V8081">
            <v>106.76419461549719</v>
          </cell>
          <cell r="W8081">
            <v>96.294929486178859</v>
          </cell>
          <cell r="X8081">
            <v>85.468543847717783</v>
          </cell>
          <cell r="Y8081">
            <v>77.310256885703637</v>
          </cell>
          <cell r="Z8081">
            <v>73.45024861112357</v>
          </cell>
          <cell r="AA8081">
            <v>79.965111521882534</v>
          </cell>
        </row>
        <row r="8082">
          <cell r="D8082">
            <v>84.184936359580249</v>
          </cell>
          <cell r="E8082">
            <v>82.780702571136601</v>
          </cell>
          <cell r="F8082">
            <v>81.297236083286691</v>
          </cell>
          <cell r="G8082">
            <v>81.641458846314322</v>
          </cell>
          <cell r="H8082">
            <v>84.767599098094493</v>
          </cell>
          <cell r="I8082">
            <v>92.408181679391177</v>
          </cell>
          <cell r="J8082">
            <v>119.77403536375378</v>
          </cell>
          <cell r="K8082">
            <v>106.19661504640096</v>
          </cell>
          <cell r="L8082">
            <v>97.298862955744724</v>
          </cell>
          <cell r="M8082">
            <v>92.122701963687888</v>
          </cell>
          <cell r="N8082">
            <v>89.460515524572301</v>
          </cell>
          <cell r="O8082">
            <v>83.301010610898089</v>
          </cell>
          <cell r="P8082">
            <v>77.569970234186087</v>
          </cell>
          <cell r="Q8082">
            <v>73.431384961136004</v>
          </cell>
          <cell r="R8082">
            <v>71.80324827296559</v>
          </cell>
          <cell r="S8082">
            <v>69.680090712000236</v>
          </cell>
          <cell r="T8082">
            <v>71.22573202979541</v>
          </cell>
          <cell r="U8082">
            <v>78.375596113915478</v>
          </cell>
          <cell r="V8082">
            <v>100.89756756736251</v>
          </cell>
          <cell r="W8082">
            <v>96.604158719553894</v>
          </cell>
          <cell r="X8082">
            <v>91.119869112969539</v>
          </cell>
          <cell r="Y8082">
            <v>81.761178646498379</v>
          </cell>
          <cell r="Z8082">
            <v>69.191250850849343</v>
          </cell>
          <cell r="AA8082">
            <v>81.654914178991504</v>
          </cell>
        </row>
        <row r="8083">
          <cell r="D8083">
            <v>121.86487552720541</v>
          </cell>
          <cell r="E8083">
            <v>109.14125453400206</v>
          </cell>
          <cell r="F8083">
            <v>105.10496971784799</v>
          </cell>
          <cell r="G8083">
            <v>113.35287623995765</v>
          </cell>
          <cell r="H8083">
            <v>108.68483215952476</v>
          </cell>
          <cell r="I8083">
            <v>133.73744828279013</v>
          </cell>
          <cell r="J8083">
            <v>203.93620873214462</v>
          </cell>
          <cell r="K8083">
            <v>189.3102476911489</v>
          </cell>
          <cell r="L8083">
            <v>167.55684954466255</v>
          </cell>
          <cell r="M8083">
            <v>158.64086227333172</v>
          </cell>
          <cell r="N8083">
            <v>147.10006015560964</v>
          </cell>
          <cell r="O8083">
            <v>134.59238511658938</v>
          </cell>
          <cell r="P8083">
            <v>115.99397151047131</v>
          </cell>
          <cell r="Q8083">
            <v>105.0172724418773</v>
          </cell>
          <cell r="R8083">
            <v>99.608644000664867</v>
          </cell>
          <cell r="S8083">
            <v>96.323472201626132</v>
          </cell>
          <cell r="T8083">
            <v>98.946620966297886</v>
          </cell>
          <cell r="U8083">
            <v>128.09840612288653</v>
          </cell>
          <cell r="V8083">
            <v>165.2450012504288</v>
          </cell>
          <cell r="W8083">
            <v>173.28896342352604</v>
          </cell>
          <cell r="X8083">
            <v>168.52878690775975</v>
          </cell>
          <cell r="Y8083">
            <v>139.9362150219261</v>
          </cell>
          <cell r="Z8083">
            <v>110.46229866739927</v>
          </cell>
          <cell r="AA8083">
            <v>111.88485654862281</v>
          </cell>
        </row>
        <row r="8084">
          <cell r="D8084">
            <v>81.135507875094689</v>
          </cell>
          <cell r="E8084">
            <v>78.813062125062942</v>
          </cell>
          <cell r="F8084">
            <v>78.378147974497296</v>
          </cell>
          <cell r="G8084">
            <v>78.191917093646381</v>
          </cell>
          <cell r="H8084">
            <v>79.100921902441499</v>
          </cell>
          <cell r="I8084">
            <v>87.155815998006759</v>
          </cell>
          <cell r="J8084">
            <v>110.56172051416904</v>
          </cell>
          <cell r="K8084">
            <v>101.59909564040839</v>
          </cell>
          <cell r="L8084">
            <v>91.980900783525811</v>
          </cell>
          <cell r="M8084">
            <v>86.290226799373528</v>
          </cell>
          <cell r="N8084">
            <v>82.650926100827832</v>
          </cell>
          <cell r="O8084">
            <v>77.219207792762973</v>
          </cell>
          <cell r="P8084">
            <v>72.280381696837665</v>
          </cell>
          <cell r="Q8084">
            <v>69.207858232199399</v>
          </cell>
          <cell r="R8084">
            <v>66.555791903632354</v>
          </cell>
          <cell r="S8084">
            <v>64.785990416330975</v>
          </cell>
          <cell r="T8084">
            <v>66.414899132794474</v>
          </cell>
          <cell r="U8084">
            <v>72.388264675297066</v>
          </cell>
          <cell r="V8084">
            <v>87.536428011137872</v>
          </cell>
          <cell r="W8084">
            <v>79.589975085086891</v>
          </cell>
          <cell r="X8084">
            <v>78.367987487969174</v>
          </cell>
          <cell r="Y8084">
            <v>70.039736264093179</v>
          </cell>
          <cell r="Z8084">
            <v>65.97512533839847</v>
          </cell>
          <cell r="AA8084">
            <v>80.261243852479467</v>
          </cell>
        </row>
        <row r="8085">
          <cell r="D8085">
            <v>80.880007830878043</v>
          </cell>
          <cell r="E8085">
            <v>78.47840864625978</v>
          </cell>
          <cell r="F8085">
            <v>77.683768984513435</v>
          </cell>
          <cell r="G8085">
            <v>75.141481479685808</v>
          </cell>
          <cell r="H8085">
            <v>74.951210165308339</v>
          </cell>
          <cell r="I8085">
            <v>80.180683855894685</v>
          </cell>
          <cell r="J8085">
            <v>87.314666841433265</v>
          </cell>
          <cell r="K8085">
            <v>91.987751187951616</v>
          </cell>
          <cell r="L8085">
            <v>99.984198159019726</v>
          </cell>
          <cell r="M8085">
            <v>102.89727955224585</v>
          </cell>
          <cell r="N8085">
            <v>103.91801136544359</v>
          </cell>
          <cell r="O8085">
            <v>97.614996184971488</v>
          </cell>
          <cell r="P8085">
            <v>93.056154201224615</v>
          </cell>
          <cell r="Q8085">
            <v>88.273542770163118</v>
          </cell>
          <cell r="R8085">
            <v>82.951313419214728</v>
          </cell>
          <cell r="S8085">
            <v>82.360359727540612</v>
          </cell>
          <cell r="T8085">
            <v>83.898202985171068</v>
          </cell>
          <cell r="U8085">
            <v>96.331626484732311</v>
          </cell>
          <cell r="V8085">
            <v>126.26505950431084</v>
          </cell>
          <cell r="W8085">
            <v>120.01062859253683</v>
          </cell>
          <cell r="X8085">
            <v>112.01753671313121</v>
          </cell>
          <cell r="Y8085">
            <v>100.64534387298056</v>
          </cell>
          <cell r="Z8085">
            <v>93.124699933115551</v>
          </cell>
          <cell r="AA8085">
            <v>85.759632510443694</v>
          </cell>
        </row>
        <row r="8086">
          <cell r="D8086">
            <v>85.175152897922899</v>
          </cell>
          <cell r="E8086">
            <v>80.974567134393453</v>
          </cell>
          <cell r="F8086">
            <v>77.166812637039982</v>
          </cell>
          <cell r="G8086">
            <v>76.821177613236173</v>
          </cell>
          <cell r="H8086">
            <v>77.207026322280498</v>
          </cell>
          <cell r="I8086">
            <v>79.476894111325777</v>
          </cell>
          <cell r="J8086">
            <v>87.136078539808153</v>
          </cell>
          <cell r="K8086">
            <v>91.929896864525801</v>
          </cell>
          <cell r="L8086">
            <v>95.221659890903993</v>
          </cell>
          <cell r="M8086">
            <v>96.274845093795903</v>
          </cell>
          <cell r="N8086">
            <v>93.638640744193452</v>
          </cell>
          <cell r="O8086">
            <v>89.047221373778982</v>
          </cell>
          <cell r="P8086">
            <v>84.63820155134691</v>
          </cell>
          <cell r="Q8086">
            <v>79.680551483546623</v>
          </cell>
          <cell r="R8086">
            <v>76.450270460644717</v>
          </cell>
          <cell r="S8086">
            <v>74.747751024091883</v>
          </cell>
          <cell r="T8086">
            <v>77.038577687988294</v>
          </cell>
          <cell r="U8086">
            <v>85.648716423837527</v>
          </cell>
          <cell r="V8086">
            <v>115.94615946773142</v>
          </cell>
          <cell r="W8086">
            <v>118.105985891072</v>
          </cell>
          <cell r="X8086">
            <v>102.16811996118115</v>
          </cell>
          <cell r="Y8086">
            <v>91.738249806719921</v>
          </cell>
          <cell r="Z8086">
            <v>83.295866678762479</v>
          </cell>
          <cell r="AA8086">
            <v>76.830713222864063</v>
          </cell>
        </row>
        <row r="8087">
          <cell r="D8087">
            <v>48.769141335712561</v>
          </cell>
          <cell r="E8087">
            <v>46.173676980148976</v>
          </cell>
          <cell r="F8087">
            <v>45.198202921181306</v>
          </cell>
          <cell r="G8087">
            <v>45.724544637774478</v>
          </cell>
          <cell r="H8087">
            <v>49.957572248674559</v>
          </cell>
          <cell r="I8087">
            <v>61.469841844228604</v>
          </cell>
          <cell r="J8087">
            <v>77.725085124240991</v>
          </cell>
          <cell r="K8087">
            <v>59.443466897713549</v>
          </cell>
          <cell r="L8087">
            <v>57.203498186050332</v>
          </cell>
          <cell r="M8087">
            <v>57.71669362572819</v>
          </cell>
          <cell r="N8087">
            <v>57.023405439366257</v>
          </cell>
          <cell r="O8087">
            <v>55.4764258328564</v>
          </cell>
          <cell r="P8087">
            <v>54.396557239531674</v>
          </cell>
          <cell r="Q8087">
            <v>53.092628967986926</v>
          </cell>
          <cell r="R8087">
            <v>51.268865653933702</v>
          </cell>
          <cell r="S8087">
            <v>50.207733501389114</v>
          </cell>
          <cell r="T8087">
            <v>50.693628808347832</v>
          </cell>
          <cell r="U8087">
            <v>54.138641568500262</v>
          </cell>
          <cell r="V8087">
            <v>61.80034047218669</v>
          </cell>
          <cell r="W8087">
            <v>57.554041301253847</v>
          </cell>
          <cell r="X8087">
            <v>55.603357891652728</v>
          </cell>
          <cell r="Y8087">
            <v>53.011294830250819</v>
          </cell>
          <cell r="Z8087">
            <v>47.111682713784141</v>
          </cell>
          <cell r="AA8087">
            <v>54.350242056022388</v>
          </cell>
        </row>
        <row r="8088">
          <cell r="D8088">
            <v>72.713472086026357</v>
          </cell>
          <cell r="E8088">
            <v>69.993491505773619</v>
          </cell>
          <cell r="F8088">
            <v>69.067251520345835</v>
          </cell>
          <cell r="G8088">
            <v>69.033735453342217</v>
          </cell>
          <cell r="H8088">
            <v>70.328126334030927</v>
          </cell>
          <cell r="I8088">
            <v>78.899289815298147</v>
          </cell>
          <cell r="J8088">
            <v>99.382298402896737</v>
          </cell>
          <cell r="K8088">
            <v>85.809852930300124</v>
          </cell>
          <cell r="L8088">
            <v>81.78931221885216</v>
          </cell>
          <cell r="M8088">
            <v>80.974799240703533</v>
          </cell>
          <cell r="N8088">
            <v>79.928423356215404</v>
          </cell>
          <cell r="O8088">
            <v>76.526015711162685</v>
          </cell>
          <cell r="P8088">
            <v>72.351762411952237</v>
          </cell>
          <cell r="Q8088">
            <v>69.470253740960501</v>
          </cell>
          <cell r="R8088">
            <v>66.718613308683302</v>
          </cell>
          <cell r="S8088">
            <v>64.298882035990289</v>
          </cell>
          <cell r="T8088">
            <v>67.546529112725821</v>
          </cell>
          <cell r="U8088">
            <v>77.738735778563864</v>
          </cell>
          <cell r="V8088">
            <v>95.240653870034748</v>
          </cell>
          <cell r="W8088">
            <v>90.048756421107214</v>
          </cell>
          <cell r="X8088">
            <v>82.785932155930936</v>
          </cell>
          <cell r="Y8088">
            <v>73.937940797983416</v>
          </cell>
          <cell r="Z8088">
            <v>65.627719784460425</v>
          </cell>
          <cell r="AA8088">
            <v>75.837987668036106</v>
          </cell>
        </row>
        <row r="8089">
          <cell r="D8089">
            <v>93.47354955602701</v>
          </cell>
          <cell r="E8089">
            <v>88.202579955173974</v>
          </cell>
          <cell r="F8089">
            <v>87.101639270785839</v>
          </cell>
          <cell r="G8089">
            <v>89.878791545077959</v>
          </cell>
          <cell r="H8089">
            <v>91.204722052982532</v>
          </cell>
          <cell r="I8089">
            <v>102.25864360520225</v>
          </cell>
          <cell r="J8089">
            <v>140.36445348094682</v>
          </cell>
          <cell r="K8089">
            <v>121.27664449272768</v>
          </cell>
          <cell r="L8089">
            <v>107.56806429036983</v>
          </cell>
          <cell r="M8089">
            <v>101.6497679726408</v>
          </cell>
          <cell r="N8089">
            <v>97.824831156903741</v>
          </cell>
          <cell r="O8089">
            <v>90.673961362372992</v>
          </cell>
          <cell r="P8089">
            <v>79.617776876686648</v>
          </cell>
          <cell r="Q8089">
            <v>75.630430191641651</v>
          </cell>
          <cell r="R8089">
            <v>70.447209287962494</v>
          </cell>
          <cell r="S8089">
            <v>69.100820656622986</v>
          </cell>
          <cell r="T8089">
            <v>71.373362502100164</v>
          </cell>
          <cell r="U8089">
            <v>77.709962571198574</v>
          </cell>
          <cell r="V8089">
            <v>100.62569397571407</v>
          </cell>
          <cell r="W8089">
            <v>99.683835409151499</v>
          </cell>
          <cell r="X8089">
            <v>90.102740978030923</v>
          </cell>
          <cell r="Y8089">
            <v>79.720749340476061</v>
          </cell>
          <cell r="Z8089">
            <v>66.95222045663121</v>
          </cell>
          <cell r="AA8089">
            <v>77.401643731907811</v>
          </cell>
        </row>
        <row r="8090">
          <cell r="D8090">
            <v>77.106033616594132</v>
          </cell>
          <cell r="E8090">
            <v>73.548833660387288</v>
          </cell>
          <cell r="F8090">
            <v>71.545074967713347</v>
          </cell>
          <cell r="G8090">
            <v>72.291119596150082</v>
          </cell>
          <cell r="H8090">
            <v>75.756999226967892</v>
          </cell>
          <cell r="I8090">
            <v>85.049858531015914</v>
          </cell>
          <cell r="J8090">
            <v>112.04143202545789</v>
          </cell>
          <cell r="K8090">
            <v>109.83040467520983</v>
          </cell>
          <cell r="L8090">
            <v>90.231813261955779</v>
          </cell>
          <cell r="M8090">
            <v>83.609890517421491</v>
          </cell>
          <cell r="N8090">
            <v>80.653350745470703</v>
          </cell>
          <cell r="O8090">
            <v>75.305400697404821</v>
          </cell>
          <cell r="P8090">
            <v>70.934880738525251</v>
          </cell>
          <cell r="Q8090">
            <v>68.25093554332301</v>
          </cell>
          <cell r="R8090">
            <v>65.29688173437799</v>
          </cell>
          <cell r="S8090">
            <v>64.154239983121698</v>
          </cell>
          <cell r="T8090">
            <v>66.395648671110465</v>
          </cell>
          <cell r="U8090">
            <v>78.20827971768702</v>
          </cell>
          <cell r="V8090">
            <v>95.570756579119077</v>
          </cell>
          <cell r="W8090">
            <v>81.264551508225935</v>
          </cell>
          <cell r="X8090">
            <v>77.295632213378966</v>
          </cell>
          <cell r="Y8090">
            <v>69.469953064652103</v>
          </cell>
          <cell r="Z8090">
            <v>62.510298248790086</v>
          </cell>
          <cell r="AA8090">
            <v>73.766679288708275</v>
          </cell>
        </row>
        <row r="8091">
          <cell r="D8091">
            <v>92.634588944390998</v>
          </cell>
          <cell r="E8091">
            <v>87.027983084583667</v>
          </cell>
          <cell r="F8091">
            <v>85.375643157204706</v>
          </cell>
          <cell r="G8091">
            <v>85.990508135382683</v>
          </cell>
          <cell r="H8091">
            <v>89.317014309472469</v>
          </cell>
          <cell r="I8091">
            <v>102.57954282452422</v>
          </cell>
          <cell r="J8091">
            <v>147.52850943549996</v>
          </cell>
          <cell r="K8091">
            <v>137.2787596487554</v>
          </cell>
          <cell r="L8091">
            <v>108.50198883063108</v>
          </cell>
          <cell r="M8091">
            <v>91.677216116982919</v>
          </cell>
          <cell r="N8091">
            <v>88.382774395577954</v>
          </cell>
          <cell r="O8091">
            <v>83.953577893774451</v>
          </cell>
          <cell r="P8091">
            <v>78.6289864868736</v>
          </cell>
          <cell r="Q8091">
            <v>75.05691206606781</v>
          </cell>
          <cell r="R8091">
            <v>71.880306745743823</v>
          </cell>
          <cell r="S8091">
            <v>70.328911105495564</v>
          </cell>
          <cell r="T8091">
            <v>72.971379718691878</v>
          </cell>
          <cell r="U8091">
            <v>83.834613757149725</v>
          </cell>
          <cell r="V8091">
            <v>103.10324522274968</v>
          </cell>
          <cell r="W8091">
            <v>96.159172139079772</v>
          </cell>
          <cell r="X8091">
            <v>90.75251603874402</v>
          </cell>
          <cell r="Y8091">
            <v>84.304767024388511</v>
          </cell>
          <cell r="Z8091">
            <v>74.883488032785252</v>
          </cell>
          <cell r="AA8091">
            <v>87.229118859979593</v>
          </cell>
        </row>
        <row r="8092">
          <cell r="D8092">
            <v>89.054314118422781</v>
          </cell>
          <cell r="E8092">
            <v>83.819311059067644</v>
          </cell>
          <cell r="F8092">
            <v>79.94058398182905</v>
          </cell>
          <cell r="G8092">
            <v>78.119997480489531</v>
          </cell>
          <cell r="H8092">
            <v>78.847172937250306</v>
          </cell>
          <cell r="I8092">
            <v>81.489622680403969</v>
          </cell>
          <cell r="J8092">
            <v>87.889452832757328</v>
          </cell>
          <cell r="K8092">
            <v>96.287692614923671</v>
          </cell>
          <cell r="L8092">
            <v>102.11661202830682</v>
          </cell>
          <cell r="M8092">
            <v>99.582783064218233</v>
          </cell>
          <cell r="N8092">
            <v>96.144866547310755</v>
          </cell>
          <cell r="O8092">
            <v>87.399083320626318</v>
          </cell>
          <cell r="P8092">
            <v>82.401168053802877</v>
          </cell>
          <cell r="Q8092">
            <v>79.310532217475398</v>
          </cell>
          <cell r="R8092">
            <v>77.019150129119268</v>
          </cell>
          <cell r="S8092">
            <v>76.24080882939343</v>
          </cell>
          <cell r="T8092">
            <v>77.49051796279177</v>
          </cell>
          <cell r="U8092">
            <v>86.052460817157382</v>
          </cell>
          <cell r="V8092">
            <v>94.365029361569867</v>
          </cell>
          <cell r="W8092">
            <v>89.291547674712831</v>
          </cell>
          <cell r="X8092">
            <v>85.544631724672897</v>
          </cell>
          <cell r="Y8092">
            <v>81.569743752209078</v>
          </cell>
          <cell r="Z8092">
            <v>78.036348540957121</v>
          </cell>
          <cell r="AA8092">
            <v>74.085109382990169</v>
          </cell>
        </row>
        <row r="8093">
          <cell r="D8093">
            <v>108.30721766646596</v>
          </cell>
          <cell r="E8093">
            <v>90.873353660599591</v>
          </cell>
          <cell r="F8093">
            <v>87.592349119564844</v>
          </cell>
          <cell r="G8093">
            <v>84.602826706366002</v>
          </cell>
          <cell r="H8093">
            <v>84.050889705970391</v>
          </cell>
          <cell r="I8093">
            <v>89.277088671550928</v>
          </cell>
          <cell r="J8093">
            <v>94.563893621957561</v>
          </cell>
          <cell r="K8093">
            <v>104.38290573728588</v>
          </cell>
          <cell r="L8093">
            <v>122.1136510800367</v>
          </cell>
          <cell r="M8093">
            <v>120.2619622596245</v>
          </cell>
          <cell r="N8093">
            <v>111.18312931079525</v>
          </cell>
          <cell r="O8093">
            <v>99.961100904596918</v>
          </cell>
          <cell r="P8093">
            <v>95.602909593605986</v>
          </cell>
          <cell r="Q8093">
            <v>89.718431337958847</v>
          </cell>
          <cell r="R8093">
            <v>82.697203142212715</v>
          </cell>
          <cell r="S8093">
            <v>82.500244709914966</v>
          </cell>
          <cell r="T8093">
            <v>84.851321605699908</v>
          </cell>
          <cell r="U8093">
            <v>98.669255345121258</v>
          </cell>
          <cell r="V8093">
            <v>139.19696723353724</v>
          </cell>
          <cell r="W8093">
            <v>122.37512073112968</v>
          </cell>
          <cell r="X8093">
            <v>111.48599448042997</v>
          </cell>
          <cell r="Y8093">
            <v>100.88266998113896</v>
          </cell>
          <cell r="Z8093">
            <v>89.738485030305483</v>
          </cell>
          <cell r="AA8093">
            <v>80.976425972128155</v>
          </cell>
        </row>
        <row r="8094">
          <cell r="D8094">
            <v>79.63331623922825</v>
          </cell>
          <cell r="E8094">
            <v>76.125170326986861</v>
          </cell>
          <cell r="F8094">
            <v>76.321680767016119</v>
          </cell>
          <cell r="G8094">
            <v>77.345355348441927</v>
          </cell>
          <cell r="H8094">
            <v>81.30186867164339</v>
          </cell>
          <cell r="I8094">
            <v>90.24019456924222</v>
          </cell>
          <cell r="J8094">
            <v>123.28437375127211</v>
          </cell>
          <cell r="K8094">
            <v>107.16705062305599</v>
          </cell>
          <cell r="L8094">
            <v>103.72602242215173</v>
          </cell>
          <cell r="M8094">
            <v>95.513336177271157</v>
          </cell>
          <cell r="N8094">
            <v>93.461329637052216</v>
          </cell>
          <cell r="O8094">
            <v>86.508083932102579</v>
          </cell>
          <cell r="P8094">
            <v>80.656257017268288</v>
          </cell>
          <cell r="Q8094">
            <v>78.218512282769922</v>
          </cell>
          <cell r="R8094">
            <v>75.580195714298583</v>
          </cell>
          <cell r="S8094">
            <v>74.118533209673274</v>
          </cell>
          <cell r="T8094">
            <v>78.236120589231334</v>
          </cell>
          <cell r="U8094">
            <v>96.6720724852986</v>
          </cell>
          <cell r="V8094">
            <v>132.35882431951367</v>
          </cell>
          <cell r="W8094">
            <v>123.48629952941378</v>
          </cell>
          <cell r="X8094">
            <v>116.35022109513473</v>
          </cell>
          <cell r="Y8094">
            <v>98.001626433569498</v>
          </cell>
          <cell r="Z8094">
            <v>77.944297882195684</v>
          </cell>
          <cell r="AA8094">
            <v>90.811582016658861</v>
          </cell>
        </row>
        <row r="8095">
          <cell r="D8095">
            <v>88.037623130270021</v>
          </cell>
          <cell r="E8095">
            <v>83.52679175365509</v>
          </cell>
          <cell r="F8095">
            <v>81.874120779087633</v>
          </cell>
          <cell r="G8095">
            <v>81.884395157558771</v>
          </cell>
          <cell r="H8095">
            <v>86.142923504355394</v>
          </cell>
          <cell r="I8095">
            <v>100.30276708053073</v>
          </cell>
          <cell r="J8095">
            <v>157.67159635314974</v>
          </cell>
          <cell r="K8095">
            <v>137.97065491423527</v>
          </cell>
          <cell r="L8095">
            <v>110.99618334876192</v>
          </cell>
          <cell r="M8095">
            <v>102.64896798361221</v>
          </cell>
          <cell r="N8095">
            <v>105.03722953276345</v>
          </cell>
          <cell r="O8095">
            <v>98.587470692686338</v>
          </cell>
          <cell r="P8095">
            <v>91.003657321013577</v>
          </cell>
          <cell r="Q8095">
            <v>83.732484303593566</v>
          </cell>
          <cell r="R8095">
            <v>78.431677429498762</v>
          </cell>
          <cell r="S8095">
            <v>77.009961806191299</v>
          </cell>
          <cell r="T8095">
            <v>82.30107685402821</v>
          </cell>
          <cell r="U8095">
            <v>92.208803057113755</v>
          </cell>
          <cell r="V8095">
            <v>141.79299251488203</v>
          </cell>
          <cell r="W8095">
            <v>154.49801808387139</v>
          </cell>
          <cell r="X8095">
            <v>133.78175939660238</v>
          </cell>
          <cell r="Y8095">
            <v>115.79602680583467</v>
          </cell>
          <cell r="Z8095">
            <v>93.365606901758781</v>
          </cell>
          <cell r="AA8095">
            <v>100.96129091422112</v>
          </cell>
        </row>
        <row r="8096">
          <cell r="D8096">
            <v>80.504134573500821</v>
          </cell>
          <cell r="E8096">
            <v>77.956568446131655</v>
          </cell>
          <cell r="F8096">
            <v>76.929982307273065</v>
          </cell>
          <cell r="G8096">
            <v>78.272303018470083</v>
          </cell>
          <cell r="H8096">
            <v>81.14604180699537</v>
          </cell>
          <cell r="I8096">
            <v>93.393536642119912</v>
          </cell>
          <cell r="J8096">
            <v>117.22913419215597</v>
          </cell>
          <cell r="K8096">
            <v>121.22528307739057</v>
          </cell>
          <cell r="L8096">
            <v>120.18886540082359</v>
          </cell>
          <cell r="M8096">
            <v>111.97275607181683</v>
          </cell>
          <cell r="N8096">
            <v>110.13222626521095</v>
          </cell>
          <cell r="O8096">
            <v>96.436852691473931</v>
          </cell>
          <cell r="P8096">
            <v>88.060927922950299</v>
          </cell>
          <cell r="Q8096">
            <v>84.796927883279452</v>
          </cell>
          <cell r="R8096">
            <v>82.338628693027729</v>
          </cell>
          <cell r="S8096">
            <v>80.571539672900656</v>
          </cell>
          <cell r="T8096">
            <v>84.697082612607005</v>
          </cell>
          <cell r="U8096">
            <v>107.20308871236516</v>
          </cell>
          <cell r="V8096">
            <v>163.57455374306792</v>
          </cell>
          <cell r="W8096">
            <v>138.50300909735978</v>
          </cell>
          <cell r="X8096">
            <v>133.55592596742798</v>
          </cell>
          <cell r="Y8096">
            <v>113.68292634897659</v>
          </cell>
          <cell r="Z8096">
            <v>92.515549517682615</v>
          </cell>
          <cell r="AA8096">
            <v>95.831417873302954</v>
          </cell>
        </row>
        <row r="8097">
          <cell r="D8097">
            <v>71.289168149667262</v>
          </cell>
          <cell r="E8097">
            <v>69.289206035519285</v>
          </cell>
          <cell r="F8097">
            <v>67.229671529019257</v>
          </cell>
          <cell r="G8097">
            <v>68.223593080076569</v>
          </cell>
          <cell r="H8097">
            <v>71.724061754634505</v>
          </cell>
          <cell r="I8097">
            <v>79.096911246568396</v>
          </cell>
          <cell r="J8097">
            <v>103.06137034461305</v>
          </cell>
          <cell r="K8097">
            <v>114.22289690149623</v>
          </cell>
          <cell r="L8097">
            <v>86.570588006995081</v>
          </cell>
          <cell r="M8097">
            <v>81.211103879984378</v>
          </cell>
          <cell r="N8097">
            <v>80.306349808768246</v>
          </cell>
          <cell r="O8097">
            <v>76.22202861154453</v>
          </cell>
          <cell r="P8097">
            <v>71.43407341573284</v>
          </cell>
          <cell r="Q8097">
            <v>68.980055916717859</v>
          </cell>
          <cell r="R8097">
            <v>66.839232410289483</v>
          </cell>
          <cell r="S8097">
            <v>64.639489151733784</v>
          </cell>
          <cell r="T8097">
            <v>64.685600335413341</v>
          </cell>
          <cell r="U8097">
            <v>65.934602284801969</v>
          </cell>
          <cell r="V8097">
            <v>73.147552286287521</v>
          </cell>
          <cell r="W8097">
            <v>81.025454257878138</v>
          </cell>
          <cell r="X8097">
            <v>83.349237679787166</v>
          </cell>
          <cell r="Y8097">
            <v>71.087037180253049</v>
          </cell>
          <cell r="Z8097">
            <v>62.579366118922216</v>
          </cell>
          <cell r="AA8097">
            <v>71.296485669908577</v>
          </cell>
        </row>
        <row r="8098">
          <cell r="D8098">
            <v>75.378629202881825</v>
          </cell>
          <cell r="E8098">
            <v>74.054779608732971</v>
          </cell>
          <cell r="F8098">
            <v>73.114054846687011</v>
          </cell>
          <cell r="G8098">
            <v>73.812198553299083</v>
          </cell>
          <cell r="H8098">
            <v>76.105262044128722</v>
          </cell>
          <cell r="I8098">
            <v>85.497804498312846</v>
          </cell>
          <cell r="J8098">
            <v>124.76565707373754</v>
          </cell>
          <cell r="K8098">
            <v>121.19505070653793</v>
          </cell>
          <cell r="L8098">
            <v>130.66466288051751</v>
          </cell>
          <cell r="M8098">
            <v>132.26154254727084</v>
          </cell>
          <cell r="N8098">
            <v>144.28208681877581</v>
          </cell>
          <cell r="O8098">
            <v>129.84844568836584</v>
          </cell>
          <cell r="P8098">
            <v>123.63237769061473</v>
          </cell>
          <cell r="Q8098">
            <v>120.75154000635973</v>
          </cell>
          <cell r="R8098">
            <v>106.51569012044085</v>
          </cell>
          <cell r="S8098">
            <v>98.505461328219283</v>
          </cell>
          <cell r="T8098">
            <v>102.50243872941155</v>
          </cell>
          <cell r="U8098">
            <v>123.7397880471418</v>
          </cell>
          <cell r="V8098">
            <v>181.54185577339962</v>
          </cell>
          <cell r="W8098">
            <v>186.42177364075823</v>
          </cell>
          <cell r="X8098">
            <v>181.98085636676299</v>
          </cell>
          <cell r="Y8098">
            <v>155.8853690599953</v>
          </cell>
          <cell r="Z8098">
            <v>120.78238141355385</v>
          </cell>
          <cell r="AA8098">
            <v>110.21188069749418</v>
          </cell>
        </row>
        <row r="8099">
          <cell r="D8099">
            <v>92.59301322588253</v>
          </cell>
          <cell r="E8099">
            <v>88.72377053774045</v>
          </cell>
          <cell r="F8099">
            <v>84.723383054206423</v>
          </cell>
          <cell r="G8099">
            <v>82.178445777867324</v>
          </cell>
          <cell r="H8099">
            <v>81.166079018244645</v>
          </cell>
          <cell r="I8099">
            <v>84.31690633305702</v>
          </cell>
          <cell r="J8099">
            <v>92.570302031580553</v>
          </cell>
          <cell r="K8099">
            <v>95.956057691513607</v>
          </cell>
          <cell r="L8099">
            <v>100.17852700417208</v>
          </cell>
          <cell r="M8099">
            <v>104.83041522068001</v>
          </cell>
          <cell r="N8099">
            <v>103.48085777458675</v>
          </cell>
          <cell r="O8099">
            <v>95.833816002889776</v>
          </cell>
          <cell r="P8099">
            <v>86.27607430394508</v>
          </cell>
          <cell r="Q8099">
            <v>82.911426209993834</v>
          </cell>
          <cell r="R8099">
            <v>79.41197025793879</v>
          </cell>
          <cell r="S8099">
            <v>77.832700305306574</v>
          </cell>
          <cell r="T8099">
            <v>79.24059970995998</v>
          </cell>
          <cell r="U8099">
            <v>83.679969579417104</v>
          </cell>
          <cell r="V8099">
            <v>106.07473792629041</v>
          </cell>
          <cell r="W8099">
            <v>106.77242232372571</v>
          </cell>
          <cell r="X8099">
            <v>95.531669438949947</v>
          </cell>
          <cell r="Y8099">
            <v>89.292106630780196</v>
          </cell>
          <cell r="Z8099">
            <v>82.101456839161415</v>
          </cell>
          <cell r="AA8099">
            <v>78.044989289683713</v>
          </cell>
        </row>
        <row r="8100">
          <cell r="D8100">
            <v>74.789202788067527</v>
          </cell>
          <cell r="E8100">
            <v>72.82193629361835</v>
          </cell>
          <cell r="F8100">
            <v>70.547471013084007</v>
          </cell>
          <cell r="G8100">
            <v>69.317611231705072</v>
          </cell>
          <cell r="H8100">
            <v>70.589399862185587</v>
          </cell>
          <cell r="I8100">
            <v>73.238794819657812</v>
          </cell>
          <cell r="J8100">
            <v>75.725190871554489</v>
          </cell>
          <cell r="K8100">
            <v>79.064914934007362</v>
          </cell>
          <cell r="L8100">
            <v>82.742049096807179</v>
          </cell>
          <cell r="M8100">
            <v>88.546802569375572</v>
          </cell>
          <cell r="N8100">
            <v>89.159239913796284</v>
          </cell>
          <cell r="O8100">
            <v>87.460337726793455</v>
          </cell>
          <cell r="P8100">
            <v>84.797061780055841</v>
          </cell>
          <cell r="Q8100">
            <v>81.864049841664155</v>
          </cell>
          <cell r="R8100">
            <v>79.297010986134694</v>
          </cell>
          <cell r="S8100">
            <v>77.633971799670164</v>
          </cell>
          <cell r="T8100">
            <v>78.225853547340293</v>
          </cell>
          <cell r="U8100">
            <v>80.916049230760734</v>
          </cell>
          <cell r="V8100">
            <v>85.281007296126404</v>
          </cell>
          <cell r="W8100">
            <v>114.07376840697388</v>
          </cell>
          <cell r="X8100">
            <v>122.9490065615836</v>
          </cell>
          <cell r="Y8100">
            <v>98.551609148987509</v>
          </cell>
          <cell r="Z8100">
            <v>87.14881699913758</v>
          </cell>
          <cell r="AA8100">
            <v>76.585872353527989</v>
          </cell>
        </row>
        <row r="8101">
          <cell r="D8101">
            <v>70.892980794862638</v>
          </cell>
          <cell r="E8101">
            <v>69.253177846888207</v>
          </cell>
          <cell r="F8101">
            <v>67.633998257108018</v>
          </cell>
          <cell r="G8101">
            <v>67.663343245170239</v>
          </cell>
          <cell r="H8101">
            <v>70.562992719842413</v>
          </cell>
          <cell r="I8101">
            <v>79.442801407648076</v>
          </cell>
          <cell r="J8101">
            <v>115.95899861931262</v>
          </cell>
          <cell r="K8101">
            <v>106.88417655546736</v>
          </cell>
          <cell r="L8101">
            <v>88.417364184803162</v>
          </cell>
          <cell r="M8101">
            <v>85.888319891131687</v>
          </cell>
          <cell r="N8101">
            <v>84.925244717225212</v>
          </cell>
          <cell r="O8101">
            <v>82.438180926117809</v>
          </cell>
          <cell r="P8101">
            <v>77.721297222837094</v>
          </cell>
          <cell r="Q8101">
            <v>74.090200866867818</v>
          </cell>
          <cell r="R8101">
            <v>71.442115554226461</v>
          </cell>
          <cell r="S8101">
            <v>70.234222271461149</v>
          </cell>
          <cell r="T8101">
            <v>69.960323290654117</v>
          </cell>
          <cell r="U8101">
            <v>70.518272154482943</v>
          </cell>
          <cell r="V8101">
            <v>71.118252110969081</v>
          </cell>
          <cell r="W8101">
            <v>87.815865682350704</v>
          </cell>
          <cell r="X8101">
            <v>93.994050975092733</v>
          </cell>
          <cell r="Y8101">
            <v>77.530016080181667</v>
          </cell>
          <cell r="Z8101">
            <v>66.402494037263679</v>
          </cell>
          <cell r="AA8101">
            <v>78.365586352267073</v>
          </cell>
        </row>
        <row r="8102">
          <cell r="D8102">
            <v>91.148209389069194</v>
          </cell>
          <cell r="E8102">
            <v>81.893994842748583</v>
          </cell>
          <cell r="F8102">
            <v>78.088601157815688</v>
          </cell>
          <cell r="G8102">
            <v>79.548189849305544</v>
          </cell>
          <cell r="H8102">
            <v>86.387033021825999</v>
          </cell>
          <cell r="I8102">
            <v>103.86251609089888</v>
          </cell>
          <cell r="J8102">
            <v>134.69505497330096</v>
          </cell>
          <cell r="K8102">
            <v>130.7450370480328</v>
          </cell>
          <cell r="L8102">
            <v>111.19390612909859</v>
          </cell>
          <cell r="M8102">
            <v>102.94273780183546</v>
          </cell>
          <cell r="N8102">
            <v>96.613693694129296</v>
          </cell>
          <cell r="O8102">
            <v>92.973932941519251</v>
          </cell>
          <cell r="P8102">
            <v>93.701164689113043</v>
          </cell>
          <cell r="Q8102">
            <v>87.001769901443325</v>
          </cell>
          <cell r="R8102">
            <v>81.239786776532256</v>
          </cell>
          <cell r="S8102">
            <v>77.643821867666432</v>
          </cell>
          <cell r="T8102">
            <v>76.489307035478987</v>
          </cell>
          <cell r="U8102">
            <v>76.225333830971493</v>
          </cell>
          <cell r="V8102">
            <v>77.93127393446062</v>
          </cell>
          <cell r="W8102">
            <v>94.003273549095951</v>
          </cell>
          <cell r="X8102">
            <v>109.83902164399986</v>
          </cell>
          <cell r="Y8102">
            <v>95.618427200706648</v>
          </cell>
          <cell r="Z8102">
            <v>77.442520513870548</v>
          </cell>
          <cell r="AA8102">
            <v>92.515617725749252</v>
          </cell>
        </row>
        <row r="8103">
          <cell r="D8103">
            <v>137.54255317078386</v>
          </cell>
          <cell r="E8103">
            <v>127.04508003532999</v>
          </cell>
          <cell r="F8103">
            <v>123.37213750431007</v>
          </cell>
          <cell r="G8103">
            <v>126.22058346250962</v>
          </cell>
          <cell r="H8103">
            <v>137.08057294703991</v>
          </cell>
          <cell r="I8103">
            <v>150.0494936528639</v>
          </cell>
          <cell r="J8103">
            <v>264.89730977021554</v>
          </cell>
          <cell r="K8103">
            <v>222.51908005954235</v>
          </cell>
          <cell r="L8103">
            <v>185.37794403046894</v>
          </cell>
          <cell r="M8103">
            <v>173.96666046806089</v>
          </cell>
          <cell r="N8103">
            <v>163.50045296754161</v>
          </cell>
          <cell r="O8103">
            <v>151.65149005637272</v>
          </cell>
          <cell r="P8103">
            <v>126.84831319150607</v>
          </cell>
          <cell r="Q8103">
            <v>113.63044137821585</v>
          </cell>
          <cell r="R8103">
            <v>106.62069070219172</v>
          </cell>
          <cell r="S8103">
            <v>99.271063975222347</v>
          </cell>
          <cell r="T8103">
            <v>105.07696604643783</v>
          </cell>
          <cell r="U8103">
            <v>107.05328068756961</v>
          </cell>
          <cell r="V8103">
            <v>149.06926882932856</v>
          </cell>
          <cell r="W8103">
            <v>183.71309825974353</v>
          </cell>
          <cell r="X8103">
            <v>153.03889469659407</v>
          </cell>
          <cell r="Y8103">
            <v>130.05848901027869</v>
          </cell>
          <cell r="Z8103">
            <v>106.09151495391032</v>
          </cell>
          <cell r="AA8103">
            <v>108.48866683761847</v>
          </cell>
        </row>
        <row r="8104">
          <cell r="D8104">
            <v>101.20981247101469</v>
          </cell>
          <cell r="E8104">
            <v>95.028851768610878</v>
          </cell>
          <cell r="F8104">
            <v>93.704206352963496</v>
          </cell>
          <cell r="G8104">
            <v>92.371864100285634</v>
          </cell>
          <cell r="H8104">
            <v>98.100630314596131</v>
          </cell>
          <cell r="I8104">
            <v>116.63332718164</v>
          </cell>
          <cell r="J8104">
            <v>167.66981357839865</v>
          </cell>
          <cell r="K8104">
            <v>144.89908275313306</v>
          </cell>
          <cell r="L8104">
            <v>139.24495855024293</v>
          </cell>
          <cell r="M8104">
            <v>123.46864369691319</v>
          </cell>
          <cell r="N8104">
            <v>114.37104071478801</v>
          </cell>
          <cell r="O8104">
            <v>102.06430828565256</v>
          </cell>
          <cell r="P8104">
            <v>91.60701391639958</v>
          </cell>
          <cell r="Q8104">
            <v>83.035662575164551</v>
          </cell>
          <cell r="R8104">
            <v>79.798355289371003</v>
          </cell>
          <cell r="S8104">
            <v>77.132205097591054</v>
          </cell>
          <cell r="T8104">
            <v>78.696891758491546</v>
          </cell>
          <cell r="U8104">
            <v>86.047769747101327</v>
          </cell>
          <cell r="V8104">
            <v>119.95254621146185</v>
          </cell>
          <cell r="W8104">
            <v>126.91910559535594</v>
          </cell>
          <cell r="X8104">
            <v>106.32870997888163</v>
          </cell>
          <cell r="Y8104">
            <v>95.411781846725006</v>
          </cell>
          <cell r="Z8104">
            <v>76.527279116319463</v>
          </cell>
          <cell r="AA8104">
            <v>84.137457616478628</v>
          </cell>
        </row>
        <row r="8105">
          <cell r="D8105">
            <v>89.356767382718232</v>
          </cell>
          <cell r="E8105">
            <v>87.803415193517409</v>
          </cell>
          <cell r="F8105">
            <v>87.038282229438479</v>
          </cell>
          <cell r="G8105">
            <v>87.279148390481538</v>
          </cell>
          <cell r="H8105">
            <v>91.197757511824136</v>
          </cell>
          <cell r="I8105">
            <v>104.89499620294906</v>
          </cell>
          <cell r="J8105">
            <v>152.01494962684075</v>
          </cell>
          <cell r="K8105">
            <v>131.59362346819537</v>
          </cell>
          <cell r="L8105">
            <v>123.98666770230138</v>
          </cell>
          <cell r="M8105">
            <v>125.08884202399121</v>
          </cell>
          <cell r="N8105">
            <v>131.01811899883359</v>
          </cell>
          <cell r="O8105">
            <v>117.48104056037131</v>
          </cell>
          <cell r="P8105">
            <v>104.56417980203967</v>
          </cell>
          <cell r="Q8105">
            <v>99.104351068195385</v>
          </cell>
          <cell r="R8105">
            <v>90.458320317611083</v>
          </cell>
          <cell r="S8105">
            <v>86.27514607813697</v>
          </cell>
          <cell r="T8105">
            <v>87.037075884368548</v>
          </cell>
          <cell r="U8105">
            <v>97.784975769563005</v>
          </cell>
          <cell r="V8105">
            <v>132.30324227481731</v>
          </cell>
          <cell r="W8105">
            <v>151.10003358784698</v>
          </cell>
          <cell r="X8105">
            <v>124.68999816032965</v>
          </cell>
          <cell r="Y8105">
            <v>110.77844594930222</v>
          </cell>
          <cell r="Z8105">
            <v>95.942927235970998</v>
          </cell>
          <cell r="AA8105">
            <v>103.4106477939938</v>
          </cell>
        </row>
        <row r="8106">
          <cell r="D8106">
            <v>90.254842912517034</v>
          </cell>
          <cell r="E8106">
            <v>87.551457469558798</v>
          </cell>
          <cell r="F8106">
            <v>83.810712859381539</v>
          </cell>
          <cell r="G8106">
            <v>82.308247558073418</v>
          </cell>
          <cell r="H8106">
            <v>82.649841983080037</v>
          </cell>
          <cell r="I8106">
            <v>85.951473753081871</v>
          </cell>
          <cell r="J8106">
            <v>92.261415976416956</v>
          </cell>
          <cell r="K8106">
            <v>92.774611065987017</v>
          </cell>
          <cell r="L8106">
            <v>97.212938199616289</v>
          </cell>
          <cell r="M8106">
            <v>96.910291708168273</v>
          </cell>
          <cell r="N8106">
            <v>90.308682026060836</v>
          </cell>
          <cell r="O8106">
            <v>86.625523632199375</v>
          </cell>
          <cell r="P8106">
            <v>83.875014518769049</v>
          </cell>
          <cell r="Q8106">
            <v>81.005013318010157</v>
          </cell>
          <cell r="R8106">
            <v>78.615490562841075</v>
          </cell>
          <cell r="S8106">
            <v>78.476593339554981</v>
          </cell>
          <cell r="T8106">
            <v>80.437209668864213</v>
          </cell>
          <cell r="U8106">
            <v>85.01827761070173</v>
          </cell>
          <cell r="V8106">
            <v>114.98090465050991</v>
          </cell>
          <cell r="W8106">
            <v>119.41999945525008</v>
          </cell>
          <cell r="X8106">
            <v>110.95033219812433</v>
          </cell>
          <cell r="Y8106">
            <v>99.347264695808093</v>
          </cell>
          <cell r="Z8106">
            <v>87.584919034320862</v>
          </cell>
          <cell r="AA8106">
            <v>83.173578592620828</v>
          </cell>
        </row>
        <row r="8107">
          <cell r="D8107">
            <v>83.322931656399021</v>
          </cell>
          <cell r="E8107">
            <v>80.684185194332287</v>
          </cell>
          <cell r="F8107">
            <v>77.889658002058056</v>
          </cell>
          <cell r="G8107">
            <v>75.883745289375</v>
          </cell>
          <cell r="H8107">
            <v>77.786633118375988</v>
          </cell>
          <cell r="I8107">
            <v>81.293072579197428</v>
          </cell>
          <cell r="J8107">
            <v>85.899300163140055</v>
          </cell>
          <cell r="K8107">
            <v>86.306643093088667</v>
          </cell>
          <cell r="L8107">
            <v>95.976481508209687</v>
          </cell>
          <cell r="M8107">
            <v>97.722200128373672</v>
          </cell>
          <cell r="N8107">
            <v>95.796376871065135</v>
          </cell>
          <cell r="O8107">
            <v>85.631661470593045</v>
          </cell>
          <cell r="P8107">
            <v>79.795059059780542</v>
          </cell>
          <cell r="Q8107">
            <v>76.127358675483364</v>
          </cell>
          <cell r="R8107">
            <v>73.151738898686062</v>
          </cell>
          <cell r="S8107">
            <v>72.050807534568648</v>
          </cell>
          <cell r="T8107">
            <v>73.254560809123944</v>
          </cell>
          <cell r="U8107">
            <v>76.693389569134595</v>
          </cell>
          <cell r="V8107">
            <v>100.11183479200174</v>
          </cell>
          <cell r="W8107">
            <v>117.70796841885227</v>
          </cell>
          <cell r="X8107">
            <v>104.80758066568575</v>
          </cell>
          <cell r="Y8107">
            <v>87.513463914467408</v>
          </cell>
          <cell r="Z8107">
            <v>78.076963003256722</v>
          </cell>
          <cell r="AA8107">
            <v>72.919912651465239</v>
          </cell>
        </row>
        <row r="8108">
          <cell r="D8108">
            <v>75.857532055474422</v>
          </cell>
          <cell r="E8108">
            <v>72.574166992019428</v>
          </cell>
          <cell r="F8108">
            <v>69.420065015179475</v>
          </cell>
          <cell r="G8108">
            <v>69.405092095876384</v>
          </cell>
          <cell r="H8108">
            <v>75.484728465076742</v>
          </cell>
          <cell r="I8108">
            <v>92.247391880342491</v>
          </cell>
          <cell r="J8108">
            <v>124.68137118319268</v>
          </cell>
          <cell r="K8108">
            <v>131.41515258032453</v>
          </cell>
          <cell r="L8108">
            <v>99.419940501698377</v>
          </cell>
          <cell r="M8108">
            <v>96.133348347040794</v>
          </cell>
          <cell r="N8108">
            <v>96.081062642477619</v>
          </cell>
          <cell r="O8108">
            <v>92.500197190116495</v>
          </cell>
          <cell r="P8108">
            <v>89.52614051366487</v>
          </cell>
          <cell r="Q8108">
            <v>88.774505791413844</v>
          </cell>
          <cell r="R8108">
            <v>80.666794105301236</v>
          </cell>
          <cell r="S8108">
            <v>73.891146556381401</v>
          </cell>
          <cell r="T8108">
            <v>73.111426743851311</v>
          </cell>
          <cell r="U8108">
            <v>73.847876006438995</v>
          </cell>
          <cell r="V8108">
            <v>75.857553970914282</v>
          </cell>
          <cell r="W8108">
            <v>95.867902970819202</v>
          </cell>
          <cell r="X8108">
            <v>94.243071434365902</v>
          </cell>
          <cell r="Y8108">
            <v>77.52212486879975</v>
          </cell>
          <cell r="Z8108">
            <v>65.710218357783219</v>
          </cell>
          <cell r="AA8108">
            <v>75.511663144634909</v>
          </cell>
        </row>
        <row r="8109">
          <cell r="D8109">
            <v>64.350340471593171</v>
          </cell>
          <cell r="E8109">
            <v>62.004470664917307</v>
          </cell>
          <cell r="F8109">
            <v>60.733001850552945</v>
          </cell>
          <cell r="G8109">
            <v>61.048217289784766</v>
          </cell>
          <cell r="H8109">
            <v>63.581443027448216</v>
          </cell>
          <cell r="I8109">
            <v>70.68546901096714</v>
          </cell>
          <cell r="J8109">
            <v>91.136908511286947</v>
          </cell>
          <cell r="K8109">
            <v>81.60370408296825</v>
          </cell>
          <cell r="L8109">
            <v>73.735705122135201</v>
          </cell>
          <cell r="M8109">
            <v>73.501468774452178</v>
          </cell>
          <cell r="N8109">
            <v>76.135713480742993</v>
          </cell>
          <cell r="O8109">
            <v>76.083540760721419</v>
          </cell>
          <cell r="P8109">
            <v>72.728046585365973</v>
          </cell>
          <cell r="Q8109">
            <v>71.353383060134817</v>
          </cell>
          <cell r="R8109">
            <v>70.021299530072923</v>
          </cell>
          <cell r="S8109">
            <v>67.55131242494889</v>
          </cell>
          <cell r="T8109">
            <v>67.4402958379399</v>
          </cell>
          <cell r="U8109">
            <v>69.356071000791246</v>
          </cell>
          <cell r="V8109">
            <v>75.441579458503085</v>
          </cell>
          <cell r="W8109">
            <v>93.359897410602485</v>
          </cell>
          <cell r="X8109">
            <v>95.750636820954853</v>
          </cell>
          <cell r="Y8109">
            <v>77.798340875878594</v>
          </cell>
          <cell r="Z8109">
            <v>65.884287064371676</v>
          </cell>
          <cell r="AA8109">
            <v>72.931196529055313</v>
          </cell>
        </row>
        <row r="8110">
          <cell r="D8110">
            <v>77.944777406559027</v>
          </cell>
          <cell r="E8110">
            <v>73.236131102038371</v>
          </cell>
          <cell r="F8110">
            <v>71.453826699008999</v>
          </cell>
          <cell r="G8110">
            <v>72.222722549385892</v>
          </cell>
          <cell r="H8110">
            <v>76.127446232471755</v>
          </cell>
          <cell r="I8110">
            <v>91.660689746332324</v>
          </cell>
          <cell r="J8110">
            <v>142.89334136118748</v>
          </cell>
          <cell r="K8110">
            <v>154.61390257969006</v>
          </cell>
          <cell r="L8110">
            <v>121.14035522719846</v>
          </cell>
          <cell r="M8110">
            <v>112.59470028067228</v>
          </cell>
          <cell r="N8110">
            <v>100.31190708367218</v>
          </cell>
          <cell r="O8110">
            <v>89.697925077542067</v>
          </cell>
          <cell r="P8110">
            <v>85.297971445235987</v>
          </cell>
          <cell r="Q8110">
            <v>82.338062288367396</v>
          </cell>
          <cell r="R8110">
            <v>77.770312277870389</v>
          </cell>
          <cell r="S8110">
            <v>73.842328802711961</v>
          </cell>
          <cell r="T8110">
            <v>75.078970749146336</v>
          </cell>
          <cell r="U8110">
            <v>77.472238820994036</v>
          </cell>
          <cell r="V8110">
            <v>89.109464485293586</v>
          </cell>
          <cell r="W8110">
            <v>112.55844657666619</v>
          </cell>
          <cell r="X8110">
            <v>109.97505081628991</v>
          </cell>
          <cell r="Y8110">
            <v>86.987342450010914</v>
          </cell>
          <cell r="Z8110">
            <v>77.862571744631154</v>
          </cell>
          <cell r="AA8110">
            <v>86.115050665193195</v>
          </cell>
        </row>
        <row r="8111">
          <cell r="D8111">
            <v>79.652312839154263</v>
          </cell>
          <cell r="E8111">
            <v>76.41236361036465</v>
          </cell>
          <cell r="F8111">
            <v>74.864597046822126</v>
          </cell>
          <cell r="G8111">
            <v>75.157645829159136</v>
          </cell>
          <cell r="H8111">
            <v>79.86188749012517</v>
          </cell>
          <cell r="I8111">
            <v>94.649465916285749</v>
          </cell>
          <cell r="J8111">
            <v>132.4410302988943</v>
          </cell>
          <cell r="K8111">
            <v>125.74337580755572</v>
          </cell>
          <cell r="L8111">
            <v>99.042361340574672</v>
          </cell>
          <cell r="M8111">
            <v>98.065035780562198</v>
          </cell>
          <cell r="N8111">
            <v>88.792801698645007</v>
          </cell>
          <cell r="O8111">
            <v>85.030570761909559</v>
          </cell>
          <cell r="P8111">
            <v>78.987239264957253</v>
          </cell>
          <cell r="Q8111">
            <v>75.824923360754866</v>
          </cell>
          <cell r="R8111">
            <v>71.339495236363874</v>
          </cell>
          <cell r="S8111">
            <v>69.439743642387626</v>
          </cell>
          <cell r="T8111">
            <v>68.940944715610584</v>
          </cell>
          <cell r="U8111">
            <v>68.697329807803385</v>
          </cell>
          <cell r="V8111">
            <v>69.455187954694864</v>
          </cell>
          <cell r="W8111">
            <v>78.790882249610377</v>
          </cell>
          <cell r="X8111">
            <v>80.97755724390619</v>
          </cell>
          <cell r="Y8111">
            <v>74.642075546831336</v>
          </cell>
          <cell r="Z8111">
            <v>66.60231225815852</v>
          </cell>
          <cell r="AA8111">
            <v>77.25956553367098</v>
          </cell>
        </row>
        <row r="8112">
          <cell r="D8112">
            <v>65.565684390920396</v>
          </cell>
          <cell r="E8112">
            <v>63.225792099750684</v>
          </cell>
          <cell r="F8112">
            <v>61.953384378936548</v>
          </cell>
          <cell r="G8112">
            <v>61.915013528399648</v>
          </cell>
          <cell r="H8112">
            <v>65.05042450222841</v>
          </cell>
          <cell r="I8112">
            <v>76.030122611172146</v>
          </cell>
          <cell r="J8112">
            <v>99.82436020113991</v>
          </cell>
          <cell r="K8112">
            <v>89.380187813523676</v>
          </cell>
          <cell r="L8112">
            <v>76.489031038414495</v>
          </cell>
          <cell r="M8112">
            <v>76.812936921139027</v>
          </cell>
          <cell r="N8112">
            <v>75.189663840614514</v>
          </cell>
          <cell r="O8112">
            <v>71.817432213956579</v>
          </cell>
          <cell r="P8112">
            <v>67.624854119311763</v>
          </cell>
          <cell r="Q8112">
            <v>64.890562163513337</v>
          </cell>
          <cell r="R8112">
            <v>62.205910331456138</v>
          </cell>
          <cell r="S8112">
            <v>60.071528349181477</v>
          </cell>
          <cell r="T8112">
            <v>58.913266758475174</v>
          </cell>
          <cell r="U8112">
            <v>59.059614061343872</v>
          </cell>
          <cell r="V8112">
            <v>59.442916929408938</v>
          </cell>
          <cell r="W8112">
            <v>72.767892185993986</v>
          </cell>
          <cell r="X8112">
            <v>80.286893983120692</v>
          </cell>
          <cell r="Y8112">
            <v>62.886900766408282</v>
          </cell>
          <cell r="Z8112">
            <v>54.438508365810975</v>
          </cell>
          <cell r="AA8112">
            <v>64.18437095951144</v>
          </cell>
        </row>
        <row r="8113">
          <cell r="D8113">
            <v>81.218328046539455</v>
          </cell>
          <cell r="E8113">
            <v>78.217266847050709</v>
          </cell>
          <cell r="F8113">
            <v>75.455658667626153</v>
          </cell>
          <cell r="G8113">
            <v>74.862665399980443</v>
          </cell>
          <cell r="H8113">
            <v>75.18280425425769</v>
          </cell>
          <cell r="I8113">
            <v>77.641336194211789</v>
          </cell>
          <cell r="J8113">
            <v>82.70977217635307</v>
          </cell>
          <cell r="K8113">
            <v>85.823256073439481</v>
          </cell>
          <cell r="L8113">
            <v>94.043614816164478</v>
          </cell>
          <cell r="M8113">
            <v>99.886248256215865</v>
          </cell>
          <cell r="N8113">
            <v>96.543145155297097</v>
          </cell>
          <cell r="O8113">
            <v>92.863413304320375</v>
          </cell>
          <cell r="P8113">
            <v>89.584053575385042</v>
          </cell>
          <cell r="Q8113">
            <v>84.380830555982939</v>
          </cell>
          <cell r="R8113">
            <v>80.109346122706881</v>
          </cell>
          <cell r="S8113">
            <v>78.033526571611745</v>
          </cell>
          <cell r="T8113">
            <v>78.37731694010634</v>
          </cell>
          <cell r="U8113">
            <v>79.717818168011817</v>
          </cell>
          <cell r="V8113">
            <v>81.591761918796635</v>
          </cell>
          <cell r="W8113">
            <v>92.504308733860782</v>
          </cell>
          <cell r="X8113">
            <v>103.2493013931586</v>
          </cell>
          <cell r="Y8113">
            <v>90.721528542186959</v>
          </cell>
          <cell r="Z8113">
            <v>80.56512731269126</v>
          </cell>
          <cell r="AA8113">
            <v>76.930412061837771</v>
          </cell>
        </row>
        <row r="8114">
          <cell r="D8114">
            <v>75.015179968256632</v>
          </cell>
          <cell r="E8114">
            <v>70.865542484609804</v>
          </cell>
          <cell r="F8114">
            <v>76.452326812240003</v>
          </cell>
          <cell r="G8114">
            <v>69.3464154011521</v>
          </cell>
          <cell r="H8114">
            <v>70.063297569645371</v>
          </cell>
          <cell r="I8114">
            <v>72.249368756932185</v>
          </cell>
          <cell r="J8114">
            <v>75.752333803467451</v>
          </cell>
          <cell r="K8114">
            <v>78.806357237767543</v>
          </cell>
          <cell r="L8114">
            <v>83.38859864961394</v>
          </cell>
          <cell r="M8114">
            <v>87.492126004377553</v>
          </cell>
          <cell r="N8114">
            <v>84.689624430091087</v>
          </cell>
          <cell r="O8114">
            <v>81.816383113389676</v>
          </cell>
          <cell r="P8114">
            <v>79.284626798634804</v>
          </cell>
          <cell r="Q8114">
            <v>76.281241173535093</v>
          </cell>
          <cell r="R8114">
            <v>73.860504325304873</v>
          </cell>
          <cell r="S8114">
            <v>73.195146830279512</v>
          </cell>
          <cell r="T8114">
            <v>73.855685986329121</v>
          </cell>
          <cell r="U8114">
            <v>75.851618324363173</v>
          </cell>
          <cell r="V8114">
            <v>78.907291346631467</v>
          </cell>
          <cell r="W8114">
            <v>100.37367862261573</v>
          </cell>
          <cell r="X8114">
            <v>112.61219791457997</v>
          </cell>
          <cell r="Y8114">
            <v>86.090853253891936</v>
          </cell>
          <cell r="Z8114">
            <v>74.699377454751342</v>
          </cell>
          <cell r="AA8114">
            <v>72.669148128498605</v>
          </cell>
        </row>
        <row r="8115">
          <cell r="D8115">
            <v>74.871720658620873</v>
          </cell>
          <cell r="E8115">
            <v>71.347810312751037</v>
          </cell>
          <cell r="F8115">
            <v>69.666167766684154</v>
          </cell>
          <cell r="G8115">
            <v>70.29393545878446</v>
          </cell>
          <cell r="H8115">
            <v>73.341019631793301</v>
          </cell>
          <cell r="I8115">
            <v>84.721197466993345</v>
          </cell>
          <cell r="J8115">
            <v>130.56000790463213</v>
          </cell>
          <cell r="K8115">
            <v>141.92483805016823</v>
          </cell>
          <cell r="L8115">
            <v>100.28086331610506</v>
          </cell>
          <cell r="M8115">
            <v>91.86868442849493</v>
          </cell>
          <cell r="N8115">
            <v>89.676807929442717</v>
          </cell>
          <cell r="O8115">
            <v>84.807414487820893</v>
          </cell>
          <cell r="P8115">
            <v>80.798395801261975</v>
          </cell>
          <cell r="Q8115">
            <v>76.077319865585665</v>
          </cell>
          <cell r="R8115">
            <v>72.041619120667576</v>
          </cell>
          <cell r="S8115">
            <v>69.765317030797561</v>
          </cell>
          <cell r="T8115">
            <v>68.866218932009062</v>
          </cell>
          <cell r="U8115">
            <v>68.985106494362796</v>
          </cell>
          <cell r="V8115">
            <v>70.438191409508846</v>
          </cell>
          <cell r="W8115">
            <v>89.207954965208856</v>
          </cell>
          <cell r="X8115">
            <v>90.048841573175764</v>
          </cell>
          <cell r="Y8115">
            <v>75.206486451907267</v>
          </cell>
          <cell r="Z8115">
            <v>65.48210847039519</v>
          </cell>
          <cell r="AA8115">
            <v>75.009495528981006</v>
          </cell>
        </row>
        <row r="8116">
          <cell r="D8116">
            <v>101.20109880998683</v>
          </cell>
          <cell r="E8116">
            <v>88.33530658276662</v>
          </cell>
          <cell r="F8116">
            <v>88.52137049914495</v>
          </cell>
          <cell r="G8116">
            <v>90.153614205394931</v>
          </cell>
          <cell r="H8116">
            <v>97.972396802122759</v>
          </cell>
          <cell r="I8116">
            <v>114.058097687778</v>
          </cell>
          <cell r="J8116">
            <v>187.59650495774005</v>
          </cell>
          <cell r="K8116">
            <v>163.49657102105124</v>
          </cell>
          <cell r="L8116">
            <v>130.89769012497163</v>
          </cell>
          <cell r="M8116">
            <v>114.25673830122112</v>
          </cell>
          <cell r="N8116">
            <v>103.90978261172724</v>
          </cell>
          <cell r="O8116">
            <v>93.108839856906982</v>
          </cell>
          <cell r="P8116">
            <v>81.17649351084161</v>
          </cell>
          <cell r="Q8116">
            <v>75.228475435947288</v>
          </cell>
          <cell r="R8116">
            <v>74.697604076373167</v>
          </cell>
          <cell r="S8116">
            <v>70.180761190397646</v>
          </cell>
          <cell r="T8116">
            <v>71.219805821031898</v>
          </cell>
          <cell r="U8116">
            <v>76.411687498542392</v>
          </cell>
          <cell r="V8116">
            <v>99.437545854156483</v>
          </cell>
          <cell r="W8116">
            <v>100.49044626816919</v>
          </cell>
          <cell r="X8116">
            <v>89.436660972529211</v>
          </cell>
          <cell r="Y8116">
            <v>78.392161488509046</v>
          </cell>
          <cell r="Z8116">
            <v>71.151316952762372</v>
          </cell>
          <cell r="AA8116">
            <v>78.228775180303685</v>
          </cell>
        </row>
        <row r="8117">
          <cell r="D8117">
            <v>80.435709322243966</v>
          </cell>
          <cell r="E8117">
            <v>76.753130869768228</v>
          </cell>
          <cell r="F8117">
            <v>75.006595933694427</v>
          </cell>
          <cell r="G8117">
            <v>75.852916503284987</v>
          </cell>
          <cell r="H8117">
            <v>78.817252771889386</v>
          </cell>
          <cell r="I8117">
            <v>85.714596262139821</v>
          </cell>
          <cell r="J8117">
            <v>113.89715368043778</v>
          </cell>
          <cell r="K8117">
            <v>115.81531873786393</v>
          </cell>
          <cell r="L8117">
            <v>94.082747212950864</v>
          </cell>
          <cell r="M8117">
            <v>92.126040448802669</v>
          </cell>
          <cell r="N8117">
            <v>92.733627468980188</v>
          </cell>
          <cell r="O8117">
            <v>87.981823110651419</v>
          </cell>
          <cell r="P8117">
            <v>83.467710403376046</v>
          </cell>
          <cell r="Q8117">
            <v>78.983941634044314</v>
          </cell>
          <cell r="R8117">
            <v>75.889774801318168</v>
          </cell>
          <cell r="S8117">
            <v>74.631993784410753</v>
          </cell>
          <cell r="T8117">
            <v>72.795862605394959</v>
          </cell>
          <cell r="U8117">
            <v>73.742314717820989</v>
          </cell>
          <cell r="V8117">
            <v>74.529605337809031</v>
          </cell>
          <cell r="W8117">
            <v>93.499047148479136</v>
          </cell>
          <cell r="X8117">
            <v>100.34742891766201</v>
          </cell>
          <cell r="Y8117">
            <v>85.203009624326327</v>
          </cell>
          <cell r="Z8117">
            <v>76.30450479743503</v>
          </cell>
          <cell r="AA8117">
            <v>82.257766549770182</v>
          </cell>
        </row>
        <row r="8118">
          <cell r="D8118">
            <v>79.896056282731607</v>
          </cell>
          <cell r="E8118">
            <v>73.473034624524814</v>
          </cell>
          <cell r="F8118">
            <v>71.378260844564053</v>
          </cell>
          <cell r="G8118">
            <v>72.958498837770364</v>
          </cell>
          <cell r="H8118">
            <v>77.525096848610062</v>
          </cell>
          <cell r="I8118">
            <v>91.014871568880068</v>
          </cell>
          <cell r="J8118">
            <v>122.91833649805143</v>
          </cell>
          <cell r="K8118">
            <v>116.17141987488964</v>
          </cell>
          <cell r="L8118">
            <v>103.64479760535444</v>
          </cell>
          <cell r="M8118">
            <v>101.58568806074462</v>
          </cell>
          <cell r="N8118">
            <v>106.22359472625267</v>
          </cell>
          <cell r="O8118">
            <v>98.410700181346186</v>
          </cell>
          <cell r="P8118">
            <v>93.270323434626064</v>
          </cell>
          <cell r="Q8118">
            <v>89.664411670255049</v>
          </cell>
          <cell r="R8118">
            <v>83.363081658810614</v>
          </cell>
          <cell r="S8118">
            <v>80.652516737812078</v>
          </cell>
          <cell r="T8118">
            <v>77.868794326103384</v>
          </cell>
          <cell r="U8118">
            <v>78.525992521246565</v>
          </cell>
          <cell r="V8118">
            <v>77.931317779208058</v>
          </cell>
          <cell r="W8118">
            <v>96.1452041353987</v>
          </cell>
          <cell r="X8118">
            <v>112.82767693503284</v>
          </cell>
          <cell r="Y8118">
            <v>89.986075287623393</v>
          </cell>
          <cell r="Z8118">
            <v>75.12088885726196</v>
          </cell>
          <cell r="AA8118">
            <v>83.179303407352961</v>
          </cell>
        </row>
        <row r="8119">
          <cell r="D8119">
            <v>84.522449282190351</v>
          </cell>
          <cell r="E8119">
            <v>81.239087406271523</v>
          </cell>
          <cell r="F8119">
            <v>79.9804834873743</v>
          </cell>
          <cell r="G8119">
            <v>80.494136857900983</v>
          </cell>
          <cell r="H8119">
            <v>84.329939105422326</v>
          </cell>
          <cell r="I8119">
            <v>102.35174938322439</v>
          </cell>
          <cell r="J8119">
            <v>139.71300490020664</v>
          </cell>
          <cell r="K8119">
            <v>149.10904866283539</v>
          </cell>
          <cell r="L8119">
            <v>117.61394495123372</v>
          </cell>
          <cell r="M8119">
            <v>110.05769141998343</v>
          </cell>
          <cell r="N8119">
            <v>106.20148179648415</v>
          </cell>
          <cell r="O8119">
            <v>98.465940347356323</v>
          </cell>
          <cell r="P8119">
            <v>96.532000811516269</v>
          </cell>
          <cell r="Q8119">
            <v>91.975685005266527</v>
          </cell>
          <cell r="R8119">
            <v>85.772000619179749</v>
          </cell>
          <cell r="S8119">
            <v>82.428363075350404</v>
          </cell>
          <cell r="T8119">
            <v>81.304019331621205</v>
          </cell>
          <cell r="U8119">
            <v>81.159191698943133</v>
          </cell>
          <cell r="V8119">
            <v>86.376010919763075</v>
          </cell>
          <cell r="W8119">
            <v>116.61616497334373</v>
          </cell>
          <cell r="X8119">
            <v>122.61136336922212</v>
          </cell>
          <cell r="Y8119">
            <v>100.48930040255671</v>
          </cell>
          <cell r="Z8119">
            <v>79.508771693313719</v>
          </cell>
          <cell r="AA8119">
            <v>86.933540857597649</v>
          </cell>
        </row>
        <row r="8120">
          <cell r="D8120">
            <v>77.001728930738125</v>
          </cell>
          <cell r="E8120">
            <v>73.404702883128095</v>
          </cell>
          <cell r="F8120">
            <v>70.87048422798749</v>
          </cell>
          <cell r="G8120">
            <v>70.313302927777968</v>
          </cell>
          <cell r="H8120">
            <v>70.895325758877846</v>
          </cell>
          <cell r="I8120">
            <v>73.54505328261051</v>
          </cell>
          <cell r="J8120">
            <v>77.947725877398213</v>
          </cell>
          <cell r="K8120">
            <v>79.847544127030801</v>
          </cell>
          <cell r="L8120">
            <v>91.104554068685175</v>
          </cell>
          <cell r="M8120">
            <v>98.881624056827619</v>
          </cell>
          <cell r="N8120">
            <v>99.645975565470593</v>
          </cell>
          <cell r="O8120">
            <v>94.70987228529205</v>
          </cell>
          <cell r="P8120">
            <v>87.073275651722085</v>
          </cell>
          <cell r="Q8120">
            <v>82.794443173067492</v>
          </cell>
          <cell r="R8120">
            <v>79.146328860834373</v>
          </cell>
          <cell r="S8120">
            <v>77.500428402565277</v>
          </cell>
          <cell r="T8120">
            <v>77.539697812924217</v>
          </cell>
          <cell r="U8120">
            <v>79.716574624481879</v>
          </cell>
          <cell r="V8120">
            <v>83.113439804131048</v>
          </cell>
          <cell r="W8120">
            <v>111.39881946668103</v>
          </cell>
          <cell r="X8120">
            <v>125.80157409783472</v>
          </cell>
          <cell r="Y8120">
            <v>101.99626446997794</v>
          </cell>
          <cell r="Z8120">
            <v>86.271297799907231</v>
          </cell>
          <cell r="AA8120">
            <v>78.6942818814221</v>
          </cell>
        </row>
        <row r="8121">
          <cell r="D8121">
            <v>82.175388399546705</v>
          </cell>
          <cell r="E8121">
            <v>79.935729950083157</v>
          </cell>
          <cell r="F8121">
            <v>78.694136848532253</v>
          </cell>
          <cell r="G8121">
            <v>77.922399841029531</v>
          </cell>
          <cell r="H8121">
            <v>77.586335259800393</v>
          </cell>
          <cell r="I8121">
            <v>79.827077471518223</v>
          </cell>
          <cell r="J8121">
            <v>82.126435814775576</v>
          </cell>
          <cell r="K8121">
            <v>81.543602061191251</v>
          </cell>
          <cell r="L8121">
            <v>87.276256678798816</v>
          </cell>
          <cell r="M8121">
            <v>91.674151913731478</v>
          </cell>
          <cell r="N8121">
            <v>95.317862575811134</v>
          </cell>
          <cell r="O8121">
            <v>91.021960919545336</v>
          </cell>
          <cell r="P8121">
            <v>88.158435244240877</v>
          </cell>
          <cell r="Q8121">
            <v>84.945729030158219</v>
          </cell>
          <cell r="R8121">
            <v>82.234655098028313</v>
          </cell>
          <cell r="S8121">
            <v>80.649110950580578</v>
          </cell>
          <cell r="T8121">
            <v>80.99581799865372</v>
          </cell>
          <cell r="U8121">
            <v>82.273318424724081</v>
          </cell>
          <cell r="V8121">
            <v>84.248230798196573</v>
          </cell>
          <cell r="W8121">
            <v>100.0108117838946</v>
          </cell>
          <cell r="X8121">
            <v>130.22861102759094</v>
          </cell>
          <cell r="Y8121">
            <v>97.494095129324506</v>
          </cell>
          <cell r="Z8121">
            <v>88.698555669086787</v>
          </cell>
          <cell r="AA8121">
            <v>81.739264405667114</v>
          </cell>
        </row>
        <row r="8122">
          <cell r="D8122">
            <v>72.174345846126599</v>
          </cell>
          <cell r="E8122">
            <v>67.80961927415548</v>
          </cell>
          <cell r="F8122">
            <v>65.543762997215651</v>
          </cell>
          <cell r="G8122">
            <v>64.862394230282618</v>
          </cell>
          <cell r="H8122">
            <v>70.092732871228833</v>
          </cell>
          <cell r="I8122">
            <v>79.24831495853374</v>
          </cell>
          <cell r="J8122">
            <v>109.03190585517864</v>
          </cell>
          <cell r="K8122">
            <v>116.01149615837952</v>
          </cell>
          <cell r="L8122">
            <v>92.945325086943058</v>
          </cell>
          <cell r="M8122">
            <v>91.094572527803876</v>
          </cell>
          <cell r="N8122">
            <v>90.035434355290931</v>
          </cell>
          <cell r="O8122">
            <v>88.10704118000956</v>
          </cell>
          <cell r="P8122">
            <v>82.580351735730915</v>
          </cell>
          <cell r="Q8122">
            <v>77.842415808303997</v>
          </cell>
          <cell r="R8122">
            <v>74.517677036984097</v>
          </cell>
          <cell r="S8122">
            <v>72.054786878777705</v>
          </cell>
          <cell r="T8122">
            <v>71.808690526895575</v>
          </cell>
          <cell r="U8122">
            <v>72.266434749815488</v>
          </cell>
          <cell r="V8122">
            <v>71.960698580145177</v>
          </cell>
          <cell r="W8122">
            <v>84.166970045232475</v>
          </cell>
          <cell r="X8122">
            <v>82.916443647699964</v>
          </cell>
          <cell r="Y8122">
            <v>74.001411880505358</v>
          </cell>
          <cell r="Z8122">
            <v>62.706800877533873</v>
          </cell>
          <cell r="AA8122">
            <v>72.32094381625204</v>
          </cell>
        </row>
        <row r="8123">
          <cell r="D8123">
            <v>72.7944374201806</v>
          </cell>
          <cell r="E8123">
            <v>70.39573685988222</v>
          </cell>
          <cell r="F8123">
            <v>68.853878394394272</v>
          </cell>
          <cell r="G8123">
            <v>69.032002689746989</v>
          </cell>
          <cell r="H8123">
            <v>71.527231404017144</v>
          </cell>
          <cell r="I8123">
            <v>79.515924546972499</v>
          </cell>
          <cell r="J8123">
            <v>104.62323431755911</v>
          </cell>
          <cell r="K8123">
            <v>92.933023262596095</v>
          </cell>
          <cell r="L8123">
            <v>87.227414364952651</v>
          </cell>
          <cell r="M8123">
            <v>88.301559245466109</v>
          </cell>
          <cell r="N8123">
            <v>87.551633625199415</v>
          </cell>
          <cell r="O8123">
            <v>88.376021960582577</v>
          </cell>
          <cell r="P8123">
            <v>82.248145142925068</v>
          </cell>
          <cell r="Q8123">
            <v>77.10032996615773</v>
          </cell>
          <cell r="R8123">
            <v>73.186904633506103</v>
          </cell>
          <cell r="S8123">
            <v>71.118260542651299</v>
          </cell>
          <cell r="T8123">
            <v>68.461160918557354</v>
          </cell>
          <cell r="U8123">
            <v>69.096435896781784</v>
          </cell>
          <cell r="V8123">
            <v>69.946924504451459</v>
          </cell>
          <cell r="W8123">
            <v>85.533173220532333</v>
          </cell>
          <cell r="X8123">
            <v>86.918989331825003</v>
          </cell>
          <cell r="Y8123">
            <v>78.371362214829162</v>
          </cell>
          <cell r="Z8123">
            <v>67.953192537375017</v>
          </cell>
          <cell r="AA8123">
            <v>75.395102389148903</v>
          </cell>
        </row>
        <row r="8124">
          <cell r="D8124">
            <v>71.886283963927781</v>
          </cell>
          <cell r="E8124">
            <v>68.865571870365713</v>
          </cell>
          <cell r="F8124">
            <v>67.069040431467087</v>
          </cell>
          <cell r="G8124">
            <v>67.441598581589417</v>
          </cell>
          <cell r="H8124">
            <v>71.732706352381584</v>
          </cell>
          <cell r="I8124">
            <v>80.29186857079516</v>
          </cell>
          <cell r="J8124">
            <v>112.53888825963929</v>
          </cell>
          <cell r="K8124">
            <v>107.56672460318019</v>
          </cell>
          <cell r="L8124">
            <v>88.050317881098394</v>
          </cell>
          <cell r="M8124">
            <v>86.197989440553854</v>
          </cell>
          <cell r="N8124">
            <v>80.611833871140462</v>
          </cell>
          <cell r="O8124">
            <v>78.867235347878776</v>
          </cell>
          <cell r="P8124">
            <v>74.407295355645658</v>
          </cell>
          <cell r="Q8124">
            <v>72.910020837196072</v>
          </cell>
          <cell r="R8124">
            <v>69.162675192237174</v>
          </cell>
          <cell r="S8124">
            <v>65.50986641140446</v>
          </cell>
          <cell r="T8124">
            <v>64.83857381627621</v>
          </cell>
          <cell r="U8124">
            <v>65.191628586518732</v>
          </cell>
          <cell r="V8124">
            <v>66.251947194541387</v>
          </cell>
          <cell r="W8124">
            <v>75.593181947838218</v>
          </cell>
          <cell r="X8124">
            <v>83.743395214475555</v>
          </cell>
          <cell r="Y8124">
            <v>74.826272390092456</v>
          </cell>
          <cell r="Z8124">
            <v>63.388412165352847</v>
          </cell>
          <cell r="AA8124">
            <v>73.505234582368999</v>
          </cell>
        </row>
        <row r="8125">
          <cell r="D8125">
            <v>76.492041917560229</v>
          </cell>
          <cell r="E8125">
            <v>72.271849917383179</v>
          </cell>
          <cell r="F8125">
            <v>70.905856846705888</v>
          </cell>
          <cell r="G8125">
            <v>71.422073527466708</v>
          </cell>
          <cell r="H8125">
            <v>74.417624274022131</v>
          </cell>
          <cell r="I8125">
            <v>82.008894360700666</v>
          </cell>
          <cell r="J8125">
            <v>112.74128723572281</v>
          </cell>
          <cell r="K8125">
            <v>118.36498945572995</v>
          </cell>
          <cell r="L8125">
            <v>92.314447230991988</v>
          </cell>
          <cell r="M8125">
            <v>91.063525387563828</v>
          </cell>
          <cell r="N8125">
            <v>87.088218252823822</v>
          </cell>
          <cell r="O8125">
            <v>82.216912505676319</v>
          </cell>
          <cell r="P8125">
            <v>77.062922808025476</v>
          </cell>
          <cell r="Q8125">
            <v>73.945294819545211</v>
          </cell>
          <cell r="R8125">
            <v>72.217310926081723</v>
          </cell>
          <cell r="S8125">
            <v>70.108270645750594</v>
          </cell>
          <cell r="T8125">
            <v>70.072086081538828</v>
          </cell>
          <cell r="U8125">
            <v>71.022324862446183</v>
          </cell>
          <cell r="V8125">
            <v>71.75791577978471</v>
          </cell>
          <cell r="W8125">
            <v>93.087304497369999</v>
          </cell>
          <cell r="X8125">
            <v>99.250925745427679</v>
          </cell>
          <cell r="Y8125">
            <v>83.83864455574863</v>
          </cell>
          <cell r="Z8125">
            <v>70.507897812689677</v>
          </cell>
          <cell r="AA8125">
            <v>80.955306384977703</v>
          </cell>
        </row>
        <row r="8126">
          <cell r="D8126">
            <v>62.46819925218005</v>
          </cell>
          <cell r="E8126">
            <v>60.659176922043258</v>
          </cell>
          <cell r="F8126">
            <v>60.171081215504458</v>
          </cell>
          <cell r="G8126">
            <v>60.387776290738095</v>
          </cell>
          <cell r="H8126">
            <v>62.878325170841947</v>
          </cell>
          <cell r="I8126">
            <v>68.872105256740667</v>
          </cell>
          <cell r="J8126">
            <v>92.719266215961483</v>
          </cell>
          <cell r="K8126">
            <v>88.149463502721517</v>
          </cell>
          <cell r="L8126">
            <v>76.526634092630218</v>
          </cell>
          <cell r="M8126">
            <v>74.602412913707354</v>
          </cell>
          <cell r="N8126">
            <v>76.283634697624535</v>
          </cell>
          <cell r="O8126">
            <v>73.382018818894991</v>
          </cell>
          <cell r="P8126">
            <v>71.807489012180426</v>
          </cell>
          <cell r="Q8126">
            <v>69.821434934925975</v>
          </cell>
          <cell r="R8126">
            <v>67.364712552257416</v>
          </cell>
          <cell r="S8126">
            <v>65.834021590866342</v>
          </cell>
          <cell r="T8126">
            <v>66.032758870101603</v>
          </cell>
          <cell r="U8126">
            <v>67.579635288666324</v>
          </cell>
          <cell r="V8126">
            <v>72.313318275585601</v>
          </cell>
          <cell r="W8126">
            <v>78.754513031558361</v>
          </cell>
          <cell r="X8126">
            <v>76.199333052535152</v>
          </cell>
          <cell r="Y8126">
            <v>67.834847975355743</v>
          </cell>
          <cell r="Z8126">
            <v>59.855410843403163</v>
          </cell>
          <cell r="AA8126">
            <v>69.30034116142744</v>
          </cell>
        </row>
        <row r="8127">
          <cell r="D8127">
            <v>71.764199208480292</v>
          </cell>
          <cell r="E8127">
            <v>69.503658147891144</v>
          </cell>
          <cell r="F8127">
            <v>67.311125293790354</v>
          </cell>
          <cell r="G8127">
            <v>66.707109526510024</v>
          </cell>
          <cell r="H8127">
            <v>67.247004818761653</v>
          </cell>
          <cell r="I8127">
            <v>70.183438459363032</v>
          </cell>
          <cell r="J8127">
            <v>74.749921718905142</v>
          </cell>
          <cell r="K8127">
            <v>80.115853547301541</v>
          </cell>
          <cell r="L8127">
            <v>88.841256734104064</v>
          </cell>
          <cell r="M8127">
            <v>97.973057058414454</v>
          </cell>
          <cell r="N8127">
            <v>98.752194079994482</v>
          </cell>
          <cell r="O8127">
            <v>91.61723182012426</v>
          </cell>
          <cell r="P8127">
            <v>85.356264165963964</v>
          </cell>
          <cell r="Q8127">
            <v>81.181125856203067</v>
          </cell>
          <cell r="R8127">
            <v>78.220840675903105</v>
          </cell>
          <cell r="S8127">
            <v>76.456456352309417</v>
          </cell>
          <cell r="T8127">
            <v>76.982080971163612</v>
          </cell>
          <cell r="U8127">
            <v>78.537257137170002</v>
          </cell>
          <cell r="V8127">
            <v>82.237638974976022</v>
          </cell>
          <cell r="W8127">
            <v>96.406593826155245</v>
          </cell>
          <cell r="X8127">
            <v>97.281369699331108</v>
          </cell>
          <cell r="Y8127">
            <v>88.785858909300586</v>
          </cell>
          <cell r="Z8127">
            <v>79.411925285380491</v>
          </cell>
          <cell r="AA8127">
            <v>73.827429663021661</v>
          </cell>
        </row>
        <row r="8128">
          <cell r="D8128">
            <v>83.482922818913664</v>
          </cell>
          <cell r="E8128">
            <v>81.41892295101249</v>
          </cell>
          <cell r="F8128">
            <v>77.638121485013343</v>
          </cell>
          <cell r="G8128">
            <v>75.739570618921803</v>
          </cell>
          <cell r="H8128">
            <v>75.861526997047548</v>
          </cell>
          <cell r="I8128">
            <v>79.14747141883808</v>
          </cell>
          <cell r="J8128">
            <v>83.226600878814409</v>
          </cell>
          <cell r="K8128">
            <v>78.964090440305</v>
          </cell>
          <cell r="L8128">
            <v>83.097014528329098</v>
          </cell>
          <cell r="M8128">
            <v>86.547992375000888</v>
          </cell>
          <cell r="N8128">
            <v>87.069230697944832</v>
          </cell>
          <cell r="O8128">
            <v>85.254694366119935</v>
          </cell>
          <cell r="P8128">
            <v>83.795614541922248</v>
          </cell>
          <cell r="Q8128">
            <v>82.021356667637747</v>
          </cell>
          <cell r="R8128">
            <v>80.462723879627404</v>
          </cell>
          <cell r="S8128">
            <v>79.517384401329949</v>
          </cell>
          <cell r="T8128">
            <v>80.313730450142728</v>
          </cell>
          <cell r="U8128">
            <v>80.954996464158825</v>
          </cell>
          <cell r="V8128">
            <v>81.423672321598161</v>
          </cell>
          <cell r="W8128">
            <v>94.814755923470997</v>
          </cell>
          <cell r="X8128">
            <v>122.23598976224618</v>
          </cell>
          <cell r="Y8128">
            <v>97.277654476559661</v>
          </cell>
          <cell r="Z8128">
            <v>81.554760072441695</v>
          </cell>
          <cell r="AA8128">
            <v>83.066140647007614</v>
          </cell>
        </row>
        <row r="8129">
          <cell r="D8129">
            <v>79.710471014197111</v>
          </cell>
          <cell r="E8129">
            <v>77.652452470131266</v>
          </cell>
          <cell r="F8129">
            <v>76.617637097320014</v>
          </cell>
          <cell r="G8129">
            <v>76.635588982124958</v>
          </cell>
          <cell r="H8129">
            <v>79.77316130209735</v>
          </cell>
          <cell r="I8129">
            <v>92.861236144683104</v>
          </cell>
          <cell r="J8129">
            <v>119.04923656086277</v>
          </cell>
          <cell r="K8129">
            <v>106.72176704739842</v>
          </cell>
          <cell r="L8129">
            <v>97.93003959045069</v>
          </cell>
          <cell r="M8129">
            <v>94.060708647657961</v>
          </cell>
          <cell r="N8129">
            <v>96.034416224054368</v>
          </cell>
          <cell r="O8129">
            <v>93.715201980056477</v>
          </cell>
          <cell r="P8129">
            <v>93.216771086516673</v>
          </cell>
          <cell r="Q8129">
            <v>92.650103024049031</v>
          </cell>
          <cell r="R8129">
            <v>90.590901813176842</v>
          </cell>
          <cell r="S8129">
            <v>87.907027816513136</v>
          </cell>
          <cell r="T8129">
            <v>88.952033872693477</v>
          </cell>
          <cell r="U8129">
            <v>85.460802659620498</v>
          </cell>
          <cell r="V8129">
            <v>79.568085406884649</v>
          </cell>
          <cell r="W8129">
            <v>86.132287341537861</v>
          </cell>
          <cell r="X8129">
            <v>109.28980865100445</v>
          </cell>
          <cell r="Y8129">
            <v>88.531063030538817</v>
          </cell>
          <cell r="Z8129">
            <v>74.653447953334748</v>
          </cell>
          <cell r="AA8129">
            <v>81.526885224478306</v>
          </cell>
        </row>
        <row r="8130">
          <cell r="D8130">
            <v>76.691278261045554</v>
          </cell>
          <cell r="E8130">
            <v>74.790574977531477</v>
          </cell>
          <cell r="F8130">
            <v>73.609555746923292</v>
          </cell>
          <cell r="G8130">
            <v>73.324979936740291</v>
          </cell>
          <cell r="H8130">
            <v>76.52100892946217</v>
          </cell>
          <cell r="I8130">
            <v>86.635228571799317</v>
          </cell>
          <cell r="J8130">
            <v>117.18055048650767</v>
          </cell>
          <cell r="K8130">
            <v>92.990360678656089</v>
          </cell>
          <cell r="L8130">
            <v>90.214974119668923</v>
          </cell>
          <cell r="M8130">
            <v>90.135938470175361</v>
          </cell>
          <cell r="N8130">
            <v>90.546652723054649</v>
          </cell>
          <cell r="O8130">
            <v>89.794756202376533</v>
          </cell>
          <cell r="P8130">
            <v>88.496166483331237</v>
          </cell>
          <cell r="Q8130">
            <v>85.672367392228367</v>
          </cell>
          <cell r="R8130">
            <v>82.035434487792187</v>
          </cell>
          <cell r="S8130">
            <v>77.889645989051431</v>
          </cell>
          <cell r="T8130">
            <v>78.621634711382796</v>
          </cell>
          <cell r="U8130">
            <v>77.015176519957492</v>
          </cell>
          <cell r="V8130">
            <v>74.405535370607922</v>
          </cell>
          <cell r="W8130">
            <v>84.636723715273291</v>
          </cell>
          <cell r="X8130">
            <v>103.86690220494295</v>
          </cell>
          <cell r="Y8130">
            <v>84.021754002736103</v>
          </cell>
          <cell r="Z8130">
            <v>70.198643710719594</v>
          </cell>
          <cell r="AA8130">
            <v>80.405374004961388</v>
          </cell>
        </row>
        <row r="8131">
          <cell r="D8131">
            <v>73.585048258844822</v>
          </cell>
          <cell r="E8131">
            <v>71.261073897960031</v>
          </cell>
          <cell r="F8131">
            <v>69.640996557783382</v>
          </cell>
          <cell r="G8131">
            <v>69.784958690922394</v>
          </cell>
          <cell r="H8131">
            <v>72.112953007875547</v>
          </cell>
          <cell r="I8131">
            <v>81.165473538576364</v>
          </cell>
          <cell r="J8131">
            <v>109.07701090107001</v>
          </cell>
          <cell r="K8131">
            <v>89.198523767230455</v>
          </cell>
          <cell r="L8131">
            <v>88.963010301059185</v>
          </cell>
          <cell r="M8131">
            <v>91.232796190324251</v>
          </cell>
          <cell r="N8131">
            <v>93.761734882646834</v>
          </cell>
          <cell r="O8131">
            <v>91.135141299166293</v>
          </cell>
          <cell r="P8131">
            <v>86.346844100973627</v>
          </cell>
          <cell r="Q8131">
            <v>84.51019925264572</v>
          </cell>
          <cell r="R8131">
            <v>80.426655821286644</v>
          </cell>
          <cell r="S8131">
            <v>76.831616657700579</v>
          </cell>
          <cell r="T8131">
            <v>74.476843256847999</v>
          </cell>
          <cell r="U8131">
            <v>73.07549270725832</v>
          </cell>
          <cell r="V8131">
            <v>72.628903641376596</v>
          </cell>
          <cell r="W8131">
            <v>81.857314999480479</v>
          </cell>
          <cell r="X8131">
            <v>107.12707043526414</v>
          </cell>
          <cell r="Y8131">
            <v>80.999414348405978</v>
          </cell>
          <cell r="Z8131">
            <v>67.756193908658688</v>
          </cell>
          <cell r="AA8131">
            <v>77.517717244031047</v>
          </cell>
        </row>
        <row r="8132">
          <cell r="D8132">
            <v>72.909628941544796</v>
          </cell>
          <cell r="E8132">
            <v>71.817707809229901</v>
          </cell>
          <cell r="F8132">
            <v>70.643931508467148</v>
          </cell>
          <cell r="G8132">
            <v>71.785360502441094</v>
          </cell>
          <cell r="H8132">
            <v>74.363895529084672</v>
          </cell>
          <cell r="I8132">
            <v>84.09497582645497</v>
          </cell>
          <cell r="J8132">
            <v>111.03567231947453</v>
          </cell>
          <cell r="K8132">
            <v>95.114480644959983</v>
          </cell>
          <cell r="L8132">
            <v>90.334659663832795</v>
          </cell>
          <cell r="M8132">
            <v>88.971594717540711</v>
          </cell>
          <cell r="N8132">
            <v>88.618382641937046</v>
          </cell>
          <cell r="O8132">
            <v>85.569728174250756</v>
          </cell>
          <cell r="P8132">
            <v>82.781119825461928</v>
          </cell>
          <cell r="Q8132">
            <v>80.940314217770705</v>
          </cell>
          <cell r="R8132">
            <v>76.895699326735325</v>
          </cell>
          <cell r="S8132">
            <v>74.952850939169977</v>
          </cell>
          <cell r="T8132">
            <v>73.985526698467254</v>
          </cell>
          <cell r="U8132">
            <v>74.234175216065381</v>
          </cell>
          <cell r="V8132">
            <v>71.777011187629142</v>
          </cell>
          <cell r="W8132">
            <v>80.834983427542042</v>
          </cell>
          <cell r="X8132">
            <v>103.3294533500743</v>
          </cell>
          <cell r="Y8132">
            <v>81.339818653461151</v>
          </cell>
          <cell r="Z8132">
            <v>67.933801014611674</v>
          </cell>
          <cell r="AA8132">
            <v>79.366711638196151</v>
          </cell>
        </row>
        <row r="8133">
          <cell r="D8133">
            <v>75.82955500674197</v>
          </cell>
          <cell r="E8133">
            <v>73.813677042642865</v>
          </cell>
          <cell r="F8133">
            <v>72.313084870252737</v>
          </cell>
          <cell r="G8133">
            <v>72.400350474511512</v>
          </cell>
          <cell r="H8133">
            <v>75.771366255698979</v>
          </cell>
          <cell r="I8133">
            <v>84.991995787261203</v>
          </cell>
          <cell r="J8133">
            <v>109.0554822049601</v>
          </cell>
          <cell r="K8133">
            <v>102.09988144533065</v>
          </cell>
          <cell r="L8133">
            <v>94.251673463340211</v>
          </cell>
          <cell r="M8133">
            <v>90.879300650134709</v>
          </cell>
          <cell r="N8133">
            <v>88.149141447064679</v>
          </cell>
          <cell r="O8133">
            <v>85.366829231239024</v>
          </cell>
          <cell r="P8133">
            <v>83.010899616791562</v>
          </cell>
          <cell r="Q8133">
            <v>80.737948223948877</v>
          </cell>
          <cell r="R8133">
            <v>77.651104727650278</v>
          </cell>
          <cell r="S8133">
            <v>74.336794761421913</v>
          </cell>
          <cell r="T8133">
            <v>73.802410364395229</v>
          </cell>
          <cell r="U8133">
            <v>73.117004620416921</v>
          </cell>
          <cell r="V8133">
            <v>72.145051054284536</v>
          </cell>
          <cell r="W8133">
            <v>81.63586388055802</v>
          </cell>
          <cell r="X8133">
            <v>96.6697381573332</v>
          </cell>
          <cell r="Y8133">
            <v>82.63870614445311</v>
          </cell>
          <cell r="Z8133">
            <v>69.016620531183193</v>
          </cell>
          <cell r="AA8133">
            <v>79.623699425912008</v>
          </cell>
        </row>
        <row r="8134">
          <cell r="D8134">
            <v>82.427731830754738</v>
          </cell>
          <cell r="E8134">
            <v>79.874346399907907</v>
          </cell>
          <cell r="F8134">
            <v>76.985119414292782</v>
          </cell>
          <cell r="G8134">
            <v>76.262325434743403</v>
          </cell>
          <cell r="H8134">
            <v>76.874636189749182</v>
          </cell>
          <cell r="I8134">
            <v>80.80790093332908</v>
          </cell>
          <cell r="J8134">
            <v>84.943941711739456</v>
          </cell>
          <cell r="K8134">
            <v>81.86577442059604</v>
          </cell>
          <cell r="L8134">
            <v>95.961076600271227</v>
          </cell>
          <cell r="M8134">
            <v>102.82949072858193</v>
          </cell>
          <cell r="N8134">
            <v>105.10251473995169</v>
          </cell>
          <cell r="O8134">
            <v>99.641876089669566</v>
          </cell>
          <cell r="P8134">
            <v>96.184332206202527</v>
          </cell>
          <cell r="Q8134">
            <v>89.439301789347752</v>
          </cell>
          <cell r="R8134">
            <v>84.838959963219779</v>
          </cell>
          <cell r="S8134">
            <v>83.080052180317182</v>
          </cell>
          <cell r="T8134">
            <v>83.769783229212081</v>
          </cell>
          <cell r="U8134">
            <v>85.198153551243337</v>
          </cell>
          <cell r="V8134">
            <v>84.655267291815775</v>
          </cell>
          <cell r="W8134">
            <v>90.077846537838269</v>
          </cell>
          <cell r="X8134">
            <v>114.65536204429007</v>
          </cell>
          <cell r="Y8134">
            <v>100.59547773601462</v>
          </cell>
          <cell r="Z8134">
            <v>80.441567800497296</v>
          </cell>
          <cell r="AA8134">
            <v>82.626529736956186</v>
          </cell>
        </row>
        <row r="8135">
          <cell r="D8135">
            <v>63.447652823662338</v>
          </cell>
          <cell r="E8135">
            <v>59.670507867197152</v>
          </cell>
          <cell r="F8135">
            <v>58.072852295485262</v>
          </cell>
          <cell r="G8135">
            <v>57.836691181180143</v>
          </cell>
          <cell r="H8135">
            <v>59.18386821912501</v>
          </cell>
          <cell r="I8135">
            <v>60.519144220087426</v>
          </cell>
          <cell r="J8135">
            <v>65.945926646440796</v>
          </cell>
          <cell r="K8135">
            <v>61.722959233737178</v>
          </cell>
          <cell r="L8135">
            <v>69.541306270281297</v>
          </cell>
          <cell r="M8135">
            <v>73.599421961324438</v>
          </cell>
          <cell r="N8135">
            <v>74.661934804810613</v>
          </cell>
          <cell r="O8135">
            <v>73.444598210096089</v>
          </cell>
          <cell r="P8135">
            <v>70.955919083266252</v>
          </cell>
          <cell r="Q8135">
            <v>68.426099971911</v>
          </cell>
          <cell r="R8135">
            <v>66.79642123680064</v>
          </cell>
          <cell r="S8135">
            <v>66.199777557371974</v>
          </cell>
          <cell r="T8135">
            <v>66.900663931041507</v>
          </cell>
          <cell r="U8135">
            <v>67.953559668907758</v>
          </cell>
          <cell r="V8135">
            <v>68.504144790277252</v>
          </cell>
          <cell r="W8135">
            <v>71.466547266481101</v>
          </cell>
          <cell r="X8135">
            <v>83.341705277720465</v>
          </cell>
          <cell r="Y8135">
            <v>76.167981311065418</v>
          </cell>
          <cell r="Z8135">
            <v>64.333448128492108</v>
          </cell>
          <cell r="AA8135">
            <v>64.176187901888099</v>
          </cell>
        </row>
        <row r="8136">
          <cell r="D8136">
            <v>79.146838354890306</v>
          </cell>
          <cell r="E8136">
            <v>73.775417370770143</v>
          </cell>
          <cell r="F8136">
            <v>70.996797961545468</v>
          </cell>
          <cell r="G8136">
            <v>70.542550839115592</v>
          </cell>
          <cell r="H8136">
            <v>73.834355624308415</v>
          </cell>
          <cell r="I8136">
            <v>84.079747247096904</v>
          </cell>
          <cell r="J8136">
            <v>109.91043619690775</v>
          </cell>
          <cell r="K8136">
            <v>90.503895175296137</v>
          </cell>
          <cell r="L8136">
            <v>94.914283110509786</v>
          </cell>
          <cell r="M8136">
            <v>100.18366710410933</v>
          </cell>
          <cell r="N8136">
            <v>94.628135000248093</v>
          </cell>
          <cell r="O8136">
            <v>94.742466908841621</v>
          </cell>
          <cell r="P8136">
            <v>95.066392711092448</v>
          </cell>
          <cell r="Q8136">
            <v>98.847958725881938</v>
          </cell>
          <cell r="R8136">
            <v>96.424012812389108</v>
          </cell>
          <cell r="S8136">
            <v>92.977681674354827</v>
          </cell>
          <cell r="T8136">
            <v>92.339837174524547</v>
          </cell>
          <cell r="U8136">
            <v>87.401483482024304</v>
          </cell>
          <cell r="V8136">
            <v>82.755663453753911</v>
          </cell>
          <cell r="W8136">
            <v>85.724203854626197</v>
          </cell>
          <cell r="X8136">
            <v>112.04085123558603</v>
          </cell>
          <cell r="Y8136">
            <v>90.880687569922557</v>
          </cell>
          <cell r="Z8136">
            <v>73.153598378299691</v>
          </cell>
          <cell r="AA8136">
            <v>82.892759127838275</v>
          </cell>
        </row>
        <row r="8137">
          <cell r="D8137">
            <v>80.464282866244986</v>
          </cell>
          <cell r="E8137">
            <v>75.323289245817293</v>
          </cell>
          <cell r="F8137">
            <v>72.549686868378686</v>
          </cell>
          <cell r="G8137">
            <v>72.453766375576819</v>
          </cell>
          <cell r="H8137">
            <v>75.523185970156689</v>
          </cell>
          <cell r="I8137">
            <v>86.458527988789356</v>
          </cell>
          <cell r="J8137">
            <v>115.55821220366037</v>
          </cell>
          <cell r="K8137">
            <v>94.583469208242519</v>
          </cell>
          <cell r="L8137">
            <v>94.095183127721825</v>
          </cell>
          <cell r="M8137">
            <v>94.975639333101583</v>
          </cell>
          <cell r="N8137">
            <v>97.231544399758064</v>
          </cell>
          <cell r="O8137">
            <v>93.046135242114758</v>
          </cell>
          <cell r="P8137">
            <v>93.391697350739292</v>
          </cell>
          <cell r="Q8137">
            <v>92.44532087467168</v>
          </cell>
          <cell r="R8137">
            <v>89.844678161056919</v>
          </cell>
          <cell r="S8137">
            <v>86.034320371072354</v>
          </cell>
          <cell r="T8137">
            <v>83.948628187464053</v>
          </cell>
          <cell r="U8137">
            <v>80.365773530021443</v>
          </cell>
          <cell r="V8137">
            <v>77.948470702991258</v>
          </cell>
          <cell r="W8137">
            <v>80.096229111971198</v>
          </cell>
          <cell r="X8137">
            <v>101.36332688648318</v>
          </cell>
          <cell r="Y8137">
            <v>90.439890302535758</v>
          </cell>
          <cell r="Z8137">
            <v>71.403523793348157</v>
          </cell>
          <cell r="AA8137">
            <v>82.177513305394783</v>
          </cell>
        </row>
        <row r="8138">
          <cell r="D8138">
            <v>69.392083726815741</v>
          </cell>
          <cell r="E8138">
            <v>67.134763086332697</v>
          </cell>
          <cell r="F8138">
            <v>66.218637594723944</v>
          </cell>
          <cell r="G8138">
            <v>65.881202075372741</v>
          </cell>
          <cell r="H8138">
            <v>69.152060922429172</v>
          </cell>
          <cell r="I8138">
            <v>78.488760467874116</v>
          </cell>
          <cell r="J8138">
            <v>106.78334447668509</v>
          </cell>
          <cell r="K8138">
            <v>95.575431618457301</v>
          </cell>
          <cell r="L8138">
            <v>86.973051351211126</v>
          </cell>
          <cell r="M8138">
            <v>87.563492882072325</v>
          </cell>
          <cell r="N8138">
            <v>86.296014519092282</v>
          </cell>
          <cell r="O8138">
            <v>85.712934125363944</v>
          </cell>
          <cell r="P8138">
            <v>77.81816373185157</v>
          </cell>
          <cell r="Q8138">
            <v>77.375102324617757</v>
          </cell>
          <cell r="R8138">
            <v>73.730622287358216</v>
          </cell>
          <cell r="S8138">
            <v>72.323876968535899</v>
          </cell>
          <cell r="T8138">
            <v>71.626841128645282</v>
          </cell>
          <cell r="U8138">
            <v>71.552514389275842</v>
          </cell>
          <cell r="V8138">
            <v>71.242641992173347</v>
          </cell>
          <cell r="W8138">
            <v>83.681281737717086</v>
          </cell>
          <cell r="X8138">
            <v>101.6726189412631</v>
          </cell>
          <cell r="Y8138">
            <v>78.877221404760078</v>
          </cell>
          <cell r="Z8138">
            <v>66.604346741475069</v>
          </cell>
          <cell r="AA8138">
            <v>74.844732467792667</v>
          </cell>
        </row>
        <row r="8139">
          <cell r="D8139">
            <v>74.843764784329608</v>
          </cell>
          <cell r="E8139">
            <v>72.207816509979111</v>
          </cell>
          <cell r="F8139">
            <v>71.667998359822107</v>
          </cell>
          <cell r="G8139">
            <v>71.524397977510304</v>
          </cell>
          <cell r="H8139">
            <v>74.191386733786118</v>
          </cell>
          <cell r="I8139">
            <v>84.299296085129512</v>
          </cell>
          <cell r="J8139">
            <v>114.52730939214074</v>
          </cell>
          <cell r="K8139">
            <v>87.084354570364724</v>
          </cell>
          <cell r="L8139">
            <v>86.255995936717397</v>
          </cell>
          <cell r="M8139">
            <v>86.533004326056371</v>
          </cell>
          <cell r="N8139">
            <v>87.468814816171246</v>
          </cell>
          <cell r="O8139">
            <v>86.126655606641918</v>
          </cell>
          <cell r="P8139">
            <v>85.331308525416404</v>
          </cell>
          <cell r="Q8139">
            <v>83.316876834915519</v>
          </cell>
          <cell r="R8139">
            <v>80.198474877526735</v>
          </cell>
          <cell r="S8139">
            <v>77.868964699011343</v>
          </cell>
          <cell r="T8139">
            <v>77.961511862362755</v>
          </cell>
          <cell r="U8139">
            <v>76.982323242714628</v>
          </cell>
          <cell r="V8139">
            <v>73.080483293548269</v>
          </cell>
          <cell r="W8139">
            <v>82.502157587163339</v>
          </cell>
          <cell r="X8139">
            <v>94.560006030736375</v>
          </cell>
          <cell r="Y8139">
            <v>84.089499356136386</v>
          </cell>
          <cell r="Z8139">
            <v>69.764892818528054</v>
          </cell>
          <cell r="AA8139">
            <v>82.014567167121641</v>
          </cell>
        </row>
        <row r="8140">
          <cell r="D8140">
            <v>72.640046572682323</v>
          </cell>
          <cell r="E8140">
            <v>70.869451496092893</v>
          </cell>
          <cell r="F8140">
            <v>68.858710393741447</v>
          </cell>
          <cell r="G8140">
            <v>69.036939373996745</v>
          </cell>
          <cell r="H8140">
            <v>72.33975834140972</v>
          </cell>
          <cell r="I8140">
            <v>81.279367395138564</v>
          </cell>
          <cell r="J8140">
            <v>105.0656656328308</v>
          </cell>
          <cell r="K8140">
            <v>87.423126047868337</v>
          </cell>
          <cell r="L8140">
            <v>84.985432549064328</v>
          </cell>
          <cell r="M8140">
            <v>87.211173228098687</v>
          </cell>
          <cell r="N8140">
            <v>88.983102306676216</v>
          </cell>
          <cell r="O8140">
            <v>87.274857973661128</v>
          </cell>
          <cell r="P8140">
            <v>80.854724902819555</v>
          </cell>
          <cell r="Q8140">
            <v>78.296854044324078</v>
          </cell>
          <cell r="R8140">
            <v>75.04706401584491</v>
          </cell>
          <cell r="S8140">
            <v>71.206430061981962</v>
          </cell>
          <cell r="T8140">
            <v>70.538870962184859</v>
          </cell>
          <cell r="U8140">
            <v>69.268609817528656</v>
          </cell>
          <cell r="V8140">
            <v>68.519335120717642</v>
          </cell>
          <cell r="W8140">
            <v>75.324433666044143</v>
          </cell>
          <cell r="X8140">
            <v>90.461324517438086</v>
          </cell>
          <cell r="Y8140">
            <v>75.704519436285295</v>
          </cell>
          <cell r="Z8140">
            <v>65.156938114831689</v>
          </cell>
          <cell r="AA8140">
            <v>75.996439707147346</v>
          </cell>
        </row>
        <row r="8141">
          <cell r="D8141">
            <v>77.877594880331031</v>
          </cell>
          <cell r="E8141">
            <v>74.013713945427725</v>
          </cell>
          <cell r="F8141">
            <v>71.355495385771363</v>
          </cell>
          <cell r="G8141">
            <v>70.42333698444935</v>
          </cell>
          <cell r="H8141">
            <v>71.638166351754307</v>
          </cell>
          <cell r="I8141">
            <v>73.423806871345448</v>
          </cell>
          <cell r="J8141">
            <v>79.251508695827653</v>
          </cell>
          <cell r="K8141">
            <v>75.597745194067244</v>
          </cell>
          <cell r="L8141">
            <v>82.649940010360893</v>
          </cell>
          <cell r="M8141">
            <v>86.728037018076463</v>
          </cell>
          <cell r="N8141">
            <v>85.446278500450475</v>
          </cell>
          <cell r="O8141">
            <v>81.337156166373077</v>
          </cell>
          <cell r="P8141">
            <v>77.278665110507603</v>
          </cell>
          <cell r="Q8141">
            <v>73.915206808061939</v>
          </cell>
          <cell r="R8141">
            <v>71.847519262623052</v>
          </cell>
          <cell r="S8141">
            <v>70.752516393351101</v>
          </cell>
          <cell r="T8141">
            <v>70.907457672599662</v>
          </cell>
          <cell r="U8141">
            <v>71.949612281357375</v>
          </cell>
          <cell r="V8141">
            <v>72.734124759992469</v>
          </cell>
          <cell r="W8141">
            <v>83.253522502684277</v>
          </cell>
          <cell r="X8141">
            <v>95.318349511043351</v>
          </cell>
          <cell r="Y8141">
            <v>85.678898034900826</v>
          </cell>
          <cell r="Z8141">
            <v>73.813182131612535</v>
          </cell>
          <cell r="AA8141">
            <v>75.98431314113337</v>
          </cell>
        </row>
        <row r="8142">
          <cell r="D8142">
            <v>86.132904764420886</v>
          </cell>
          <cell r="E8142">
            <v>83.222770841930327</v>
          </cell>
          <cell r="F8142">
            <v>78.681061555311487</v>
          </cell>
          <cell r="G8142">
            <v>78.3762288292709</v>
          </cell>
          <cell r="H8142">
            <v>79.148707024007606</v>
          </cell>
          <cell r="I8142">
            <v>82.159831603239041</v>
          </cell>
          <cell r="J8142">
            <v>87.40592401324021</v>
          </cell>
          <cell r="K8142">
            <v>84.315160875570683</v>
          </cell>
          <cell r="L8142">
            <v>91.267345041840855</v>
          </cell>
          <cell r="M8142">
            <v>91.589524034172285</v>
          </cell>
          <cell r="N8142">
            <v>90.319876597820169</v>
          </cell>
          <cell r="O8142">
            <v>85.222672899181418</v>
          </cell>
          <cell r="P8142">
            <v>84.034403520817719</v>
          </cell>
          <cell r="Q8142">
            <v>81.496627710718414</v>
          </cell>
          <cell r="R8142">
            <v>80.049823610571877</v>
          </cell>
          <cell r="S8142">
            <v>79.001773961997714</v>
          </cell>
          <cell r="T8142">
            <v>79.993167856397875</v>
          </cell>
          <cell r="U8142">
            <v>80.757994650517105</v>
          </cell>
          <cell r="V8142">
            <v>81.721239807455859</v>
          </cell>
          <cell r="W8142">
            <v>92.762032231955587</v>
          </cell>
          <cell r="X8142">
            <v>124.60972234333667</v>
          </cell>
          <cell r="Y8142">
            <v>94.693698956168845</v>
          </cell>
          <cell r="Z8142">
            <v>77.731256714747005</v>
          </cell>
          <cell r="AA8142">
            <v>78.808912210979571</v>
          </cell>
        </row>
        <row r="8143">
          <cell r="D8143">
            <v>81.052979205527222</v>
          </cell>
          <cell r="E8143">
            <v>77.023596136661709</v>
          </cell>
          <cell r="F8143">
            <v>75.006123077508505</v>
          </cell>
          <cell r="G8143">
            <v>74.772049943759569</v>
          </cell>
          <cell r="H8143">
            <v>77.954041873910711</v>
          </cell>
          <cell r="I8143">
            <v>90.515806568325246</v>
          </cell>
          <cell r="J8143">
            <v>121.36803449350319</v>
          </cell>
          <cell r="K8143">
            <v>98.443759687428113</v>
          </cell>
          <cell r="L8143">
            <v>94.383390603728998</v>
          </cell>
          <cell r="M8143">
            <v>94.736550815149798</v>
          </cell>
          <cell r="N8143">
            <v>94.664018755351066</v>
          </cell>
          <cell r="O8143">
            <v>89.322363811287303</v>
          </cell>
          <cell r="P8143">
            <v>88.574847131434879</v>
          </cell>
          <cell r="Q8143">
            <v>86.987595677676936</v>
          </cell>
          <cell r="R8143">
            <v>86.991839598575083</v>
          </cell>
          <cell r="S8143">
            <v>84.627836161584682</v>
          </cell>
          <cell r="T8143">
            <v>86.030101488055664</v>
          </cell>
          <cell r="U8143">
            <v>82.808020346400923</v>
          </cell>
          <cell r="V8143">
            <v>79.716095054387324</v>
          </cell>
          <cell r="W8143">
            <v>82.253355265436625</v>
          </cell>
          <cell r="X8143">
            <v>113.8612929978049</v>
          </cell>
          <cell r="Y8143">
            <v>89.479268166158988</v>
          </cell>
          <cell r="Z8143">
            <v>74.92056906214917</v>
          </cell>
          <cell r="AA8143">
            <v>83.009456553311992</v>
          </cell>
        </row>
        <row r="8144">
          <cell r="D8144">
            <v>79.59654098255227</v>
          </cell>
          <cell r="E8144">
            <v>76.596471282508887</v>
          </cell>
          <cell r="F8144">
            <v>74.944793877095876</v>
          </cell>
          <cell r="G8144">
            <v>75.375163183981215</v>
          </cell>
          <cell r="H8144">
            <v>78.172755293626537</v>
          </cell>
          <cell r="I8144">
            <v>89.240466461854638</v>
          </cell>
          <cell r="J8144">
            <v>119.93487154485099</v>
          </cell>
          <cell r="K8144">
            <v>96.078420300622852</v>
          </cell>
          <cell r="L8144">
            <v>89.960059872249332</v>
          </cell>
          <cell r="M8144">
            <v>90.409718761233194</v>
          </cell>
          <cell r="N8144">
            <v>93.262805019898991</v>
          </cell>
          <cell r="O8144">
            <v>90.53058645108338</v>
          </cell>
          <cell r="P8144">
            <v>89.570353296078466</v>
          </cell>
          <cell r="Q8144">
            <v>88.405694781506185</v>
          </cell>
          <cell r="R8144">
            <v>84.59889415910115</v>
          </cell>
          <cell r="S8144">
            <v>81.12664613118308</v>
          </cell>
          <cell r="T8144">
            <v>79.026651952032509</v>
          </cell>
          <cell r="U8144">
            <v>76.274075797214991</v>
          </cell>
          <cell r="V8144">
            <v>73.736215571221962</v>
          </cell>
          <cell r="W8144">
            <v>81.553786128473845</v>
          </cell>
          <cell r="X8144">
            <v>104.98054961299374</v>
          </cell>
          <cell r="Y8144">
            <v>83.601534297023591</v>
          </cell>
          <cell r="Z8144">
            <v>71.534948527050446</v>
          </cell>
          <cell r="AA8144">
            <v>82.612395453850667</v>
          </cell>
        </row>
        <row r="8145">
          <cell r="D8145">
            <v>74.782905859992709</v>
          </cell>
          <cell r="E8145">
            <v>70.50939072343661</v>
          </cell>
          <cell r="F8145">
            <v>69.303181200063477</v>
          </cell>
          <cell r="G8145">
            <v>69.434154217559666</v>
          </cell>
          <cell r="H8145">
            <v>71.692379235110977</v>
          </cell>
          <cell r="I8145">
            <v>79.971724070261047</v>
          </cell>
          <cell r="J8145">
            <v>109.80603490814818</v>
          </cell>
          <cell r="K8145">
            <v>91.004397953522115</v>
          </cell>
          <cell r="L8145">
            <v>89.894432902457908</v>
          </cell>
          <cell r="M8145">
            <v>92.948660087176805</v>
          </cell>
          <cell r="N8145">
            <v>97.515458773314393</v>
          </cell>
          <cell r="O8145">
            <v>94.2261187285267</v>
          </cell>
          <cell r="P8145">
            <v>93.230431933453033</v>
          </cell>
          <cell r="Q8145">
            <v>91.429525083989986</v>
          </cell>
          <cell r="R8145">
            <v>89.45728043523556</v>
          </cell>
          <cell r="S8145">
            <v>85.279932581194444</v>
          </cell>
          <cell r="T8145">
            <v>85.105959544885366</v>
          </cell>
          <cell r="U8145">
            <v>84.315715720416065</v>
          </cell>
          <cell r="V8145">
            <v>81.226533864836384</v>
          </cell>
          <cell r="W8145">
            <v>81.945814073934855</v>
          </cell>
          <cell r="X8145">
            <v>105.14709355220604</v>
          </cell>
          <cell r="Y8145">
            <v>88.165966903368457</v>
          </cell>
          <cell r="Z8145">
            <v>70.39915868973759</v>
          </cell>
          <cell r="AA8145">
            <v>78.881150459777885</v>
          </cell>
        </row>
        <row r="8146">
          <cell r="D8146">
            <v>75.227860508046149</v>
          </cell>
          <cell r="E8146">
            <v>72.596751781482155</v>
          </cell>
          <cell r="F8146">
            <v>71.294475934504817</v>
          </cell>
          <cell r="G8146">
            <v>71.69247532517447</v>
          </cell>
          <cell r="H8146">
            <v>74.46584934740325</v>
          </cell>
          <cell r="I8146">
            <v>82.539998939065342</v>
          </cell>
          <cell r="J8146">
            <v>113.31716921993466</v>
          </cell>
          <cell r="K8146">
            <v>97.951804663071556</v>
          </cell>
          <cell r="L8146">
            <v>84.500920034955243</v>
          </cell>
          <cell r="M8146">
            <v>85.651402637602374</v>
          </cell>
          <cell r="N8146">
            <v>84.484043608678519</v>
          </cell>
          <cell r="O8146">
            <v>82.311996666316134</v>
          </cell>
          <cell r="P8146">
            <v>79.197732218829415</v>
          </cell>
          <cell r="Q8146">
            <v>77.991340027006018</v>
          </cell>
          <cell r="R8146">
            <v>74.072751523600218</v>
          </cell>
          <cell r="S8146">
            <v>71.08525655229468</v>
          </cell>
          <cell r="T8146">
            <v>68.937934517819215</v>
          </cell>
          <cell r="U8146">
            <v>68.241404800816923</v>
          </cell>
          <cell r="V8146">
            <v>67.652452129689209</v>
          </cell>
          <cell r="W8146">
            <v>74.45543139719689</v>
          </cell>
          <cell r="X8146">
            <v>87.724606283650004</v>
          </cell>
          <cell r="Y8146">
            <v>75.106877726100208</v>
          </cell>
          <cell r="Z8146">
            <v>64.594889541483255</v>
          </cell>
          <cell r="AA8146">
            <v>75.57603098319764</v>
          </cell>
        </row>
        <row r="8147">
          <cell r="D8147">
            <v>76.649164812390765</v>
          </cell>
          <cell r="E8147">
            <v>73.798977523869624</v>
          </cell>
          <cell r="F8147">
            <v>73.213288238339317</v>
          </cell>
          <cell r="G8147">
            <v>72.926105561257089</v>
          </cell>
          <cell r="H8147">
            <v>76.237299060322016</v>
          </cell>
          <cell r="I8147">
            <v>87.970894020136697</v>
          </cell>
          <cell r="J8147">
            <v>122.94052125140551</v>
          </cell>
          <cell r="K8147">
            <v>97.67079289533801</v>
          </cell>
          <cell r="L8147">
            <v>91.15559814248391</v>
          </cell>
          <cell r="M8147">
            <v>94.470668187254958</v>
          </cell>
          <cell r="N8147">
            <v>95.845390949970906</v>
          </cell>
          <cell r="O8147">
            <v>94.801214720717098</v>
          </cell>
          <cell r="P8147">
            <v>93.942310765966354</v>
          </cell>
          <cell r="Q8147">
            <v>92.679864122938525</v>
          </cell>
          <cell r="R8147">
            <v>90.782064249280197</v>
          </cell>
          <cell r="S8147">
            <v>91.807276966000245</v>
          </cell>
          <cell r="T8147">
            <v>89.015870633964383</v>
          </cell>
          <cell r="U8147">
            <v>85.065618152682404</v>
          </cell>
          <cell r="V8147">
            <v>82.760930350949423</v>
          </cell>
          <cell r="W8147">
            <v>90.750613093395941</v>
          </cell>
          <cell r="X8147">
            <v>118.5062867759889</v>
          </cell>
          <cell r="Y8147">
            <v>93.245874941019295</v>
          </cell>
          <cell r="Z8147">
            <v>78.965537166154334</v>
          </cell>
          <cell r="AA8147">
            <v>89.242721752168521</v>
          </cell>
        </row>
        <row r="8148">
          <cell r="D8148">
            <v>77.030745237386299</v>
          </cell>
          <cell r="E8148">
            <v>75.633855722470571</v>
          </cell>
          <cell r="F8148">
            <v>74.230517999058307</v>
          </cell>
          <cell r="G8148">
            <v>73.924268792434489</v>
          </cell>
          <cell r="H8148">
            <v>73.893352662356193</v>
          </cell>
          <cell r="I8148">
            <v>76.539619879055508</v>
          </cell>
          <cell r="J8148">
            <v>80.448421222939103</v>
          </cell>
          <cell r="K8148">
            <v>77.088724297482017</v>
          </cell>
          <cell r="L8148">
            <v>86.957390619700433</v>
          </cell>
          <cell r="M8148">
            <v>87.531830304963975</v>
          </cell>
          <cell r="N8148">
            <v>83.941196034608325</v>
          </cell>
          <cell r="O8148">
            <v>78.477194115518259</v>
          </cell>
          <cell r="P8148">
            <v>75.737935930160305</v>
          </cell>
          <cell r="Q8148">
            <v>72.516066274180361</v>
          </cell>
          <cell r="R8148">
            <v>70.797536355777908</v>
          </cell>
          <cell r="S8148">
            <v>69.843428355231183</v>
          </cell>
          <cell r="T8148">
            <v>69.951977648909207</v>
          </cell>
          <cell r="U8148">
            <v>71.114448850216093</v>
          </cell>
          <cell r="V8148">
            <v>73.066961006810061</v>
          </cell>
          <cell r="W8148">
            <v>87.257598602928837</v>
          </cell>
          <cell r="X8148">
            <v>102.28195822927104</v>
          </cell>
          <cell r="Y8148">
            <v>87.918713908748842</v>
          </cell>
          <cell r="Z8148">
            <v>72.686167114804547</v>
          </cell>
          <cell r="AA8148">
            <v>73.844090112976929</v>
          </cell>
        </row>
        <row r="8149">
          <cell r="D8149">
            <v>78.834879137551823</v>
          </cell>
          <cell r="E8149">
            <v>74.975408171327686</v>
          </cell>
          <cell r="F8149">
            <v>72.0866367656607</v>
          </cell>
          <cell r="G8149">
            <v>71.896247305251393</v>
          </cell>
          <cell r="H8149">
            <v>72.052781410110541</v>
          </cell>
          <cell r="I8149">
            <v>74.413269995126257</v>
          </cell>
          <cell r="J8149">
            <v>76.919902522958125</v>
          </cell>
          <cell r="K8149">
            <v>73.345785103292044</v>
          </cell>
          <cell r="L8149">
            <v>80.147423641819074</v>
          </cell>
          <cell r="M8149">
            <v>84.581834542190492</v>
          </cell>
          <cell r="N8149">
            <v>84.268815487012674</v>
          </cell>
          <cell r="O8149">
            <v>84.007628877478169</v>
          </cell>
          <cell r="P8149">
            <v>83.551213211752511</v>
          </cell>
          <cell r="Q8149">
            <v>81.864205654511039</v>
          </cell>
          <cell r="R8149">
            <v>79.905588253800275</v>
          </cell>
          <cell r="S8149">
            <v>78.923100601708327</v>
          </cell>
          <cell r="T8149">
            <v>80.735745094828687</v>
          </cell>
          <cell r="U8149">
            <v>82.794501546219408</v>
          </cell>
          <cell r="V8149">
            <v>83.769781158233769</v>
          </cell>
          <cell r="W8149">
            <v>93.023734515094162</v>
          </cell>
          <cell r="X8149">
            <v>123.35047225369023</v>
          </cell>
          <cell r="Y8149">
            <v>98.040846233287411</v>
          </cell>
          <cell r="Z8149">
            <v>79.743393372950933</v>
          </cell>
          <cell r="AA8149">
            <v>82.475488592315287</v>
          </cell>
        </row>
        <row r="8150">
          <cell r="D8150">
            <v>79.007794902531188</v>
          </cell>
          <cell r="E8150">
            <v>75.494347646392626</v>
          </cell>
          <cell r="F8150">
            <v>74.130645378468003</v>
          </cell>
          <cell r="G8150">
            <v>73.818958604721431</v>
          </cell>
          <cell r="H8150">
            <v>76.739723479649342</v>
          </cell>
          <cell r="I8150">
            <v>88.45149695127823</v>
          </cell>
          <cell r="J8150">
            <v>119.0781347996076</v>
          </cell>
          <cell r="K8150">
            <v>90.65487002332523</v>
          </cell>
          <cell r="L8150">
            <v>88.256473479385477</v>
          </cell>
          <cell r="M8150">
            <v>89.37847102088466</v>
          </cell>
          <cell r="N8150">
            <v>90.187425296443564</v>
          </cell>
          <cell r="O8150">
            <v>87.82980025974102</v>
          </cell>
          <cell r="P8150">
            <v>87.140727360346958</v>
          </cell>
          <cell r="Q8150">
            <v>87.123637217868307</v>
          </cell>
          <cell r="R8150">
            <v>83.041511109438773</v>
          </cell>
          <cell r="S8150">
            <v>79.569170083675431</v>
          </cell>
          <cell r="T8150">
            <v>78.639111152603149</v>
          </cell>
          <cell r="U8150">
            <v>74.851901778187212</v>
          </cell>
          <cell r="V8150">
            <v>71.94674119725029</v>
          </cell>
          <cell r="W8150">
            <v>83.099682155831871</v>
          </cell>
          <cell r="X8150">
            <v>96.213152717300716</v>
          </cell>
          <cell r="Y8150">
            <v>83.545530815792034</v>
          </cell>
          <cell r="Z8150">
            <v>69.53025210136569</v>
          </cell>
          <cell r="AA8150">
            <v>80.627103522199903</v>
          </cell>
        </row>
        <row r="8151">
          <cell r="D8151">
            <v>80.209843160919007</v>
          </cell>
          <cell r="E8151">
            <v>77.268637103305835</v>
          </cell>
          <cell r="F8151">
            <v>75.615425648290838</v>
          </cell>
          <cell r="G8151">
            <v>75.508793939586695</v>
          </cell>
          <cell r="H8151">
            <v>79.116079360327547</v>
          </cell>
          <cell r="I8151">
            <v>88.611651955824456</v>
          </cell>
          <cell r="J8151">
            <v>118.80914366725339</v>
          </cell>
          <cell r="K8151">
            <v>102.41721423688166</v>
          </cell>
          <cell r="L8151">
            <v>101.94443644126088</v>
          </cell>
          <cell r="M8151">
            <v>100.33703306981252</v>
          </cell>
          <cell r="N8151">
            <v>103.71419080099643</v>
          </cell>
          <cell r="O8151">
            <v>102.92146643784807</v>
          </cell>
          <cell r="P8151">
            <v>101.15277439965215</v>
          </cell>
          <cell r="Q8151">
            <v>99.303218946620007</v>
          </cell>
          <cell r="R8151">
            <v>95.005718770768951</v>
          </cell>
          <cell r="S8151">
            <v>92.266207918994283</v>
          </cell>
          <cell r="T8151">
            <v>89.439472242086609</v>
          </cell>
          <cell r="U8151">
            <v>86.96352622575678</v>
          </cell>
          <cell r="V8151">
            <v>82.824439831341962</v>
          </cell>
          <cell r="W8151">
            <v>87.794860790451068</v>
          </cell>
          <cell r="X8151">
            <v>116.28152436274941</v>
          </cell>
          <cell r="Y8151">
            <v>96.120838942772366</v>
          </cell>
          <cell r="Z8151">
            <v>77.321426472146754</v>
          </cell>
          <cell r="AA8151">
            <v>85.802120938406787</v>
          </cell>
        </row>
        <row r="8152">
          <cell r="D8152">
            <v>78.773088704834606</v>
          </cell>
          <cell r="E8152">
            <v>76.915398725158127</v>
          </cell>
          <cell r="F8152">
            <v>75.125648942263183</v>
          </cell>
          <cell r="G8152">
            <v>75.122436142728205</v>
          </cell>
          <cell r="H8152">
            <v>78.386585077173777</v>
          </cell>
          <cell r="I8152">
            <v>91.167013450565364</v>
          </cell>
          <cell r="J8152">
            <v>125.47502102812449</v>
          </cell>
          <cell r="K8152">
            <v>108.00972192631708</v>
          </cell>
          <cell r="L8152">
            <v>101.69381529629213</v>
          </cell>
          <cell r="M8152">
            <v>96.385371313491461</v>
          </cell>
          <cell r="N8152">
            <v>96.117182517877239</v>
          </cell>
          <cell r="O8152">
            <v>93.940795079931306</v>
          </cell>
          <cell r="P8152">
            <v>94.517242223507537</v>
          </cell>
          <cell r="Q8152">
            <v>94.322814132300962</v>
          </cell>
          <cell r="R8152">
            <v>93.220739590719333</v>
          </cell>
          <cell r="S8152">
            <v>90.853399856031785</v>
          </cell>
          <cell r="T8152">
            <v>89.193872980759537</v>
          </cell>
          <cell r="U8152">
            <v>86.867844856179417</v>
          </cell>
          <cell r="V8152">
            <v>81.853832945545093</v>
          </cell>
          <cell r="W8152">
            <v>83.078328419833994</v>
          </cell>
          <cell r="X8152">
            <v>101.13267613456465</v>
          </cell>
          <cell r="Y8152">
            <v>88.450635990207246</v>
          </cell>
          <cell r="Z8152">
            <v>71.271784297708024</v>
          </cell>
          <cell r="AA8152">
            <v>82.215536708758336</v>
          </cell>
        </row>
        <row r="8153">
          <cell r="D8153">
            <v>82.319590565994176</v>
          </cell>
          <cell r="E8153">
            <v>79.628765444789266</v>
          </cell>
          <cell r="F8153">
            <v>77.236081412967579</v>
          </cell>
          <cell r="G8153">
            <v>76.147531722998295</v>
          </cell>
          <cell r="H8153">
            <v>79.313882074930248</v>
          </cell>
          <cell r="I8153">
            <v>87.715362279500766</v>
          </cell>
          <cell r="J8153">
            <v>119.05603333135453</v>
          </cell>
          <cell r="K8153">
            <v>104.30384661929361</v>
          </cell>
          <cell r="L8153">
            <v>98.977266864395474</v>
          </cell>
          <cell r="M8153">
            <v>103.67069523187652</v>
          </cell>
          <cell r="N8153">
            <v>110.40208195627815</v>
          </cell>
          <cell r="O8153">
            <v>110.27739032618348</v>
          </cell>
          <cell r="P8153">
            <v>106.28149796008124</v>
          </cell>
          <cell r="Q8153">
            <v>108.91061560046339</v>
          </cell>
          <cell r="R8153">
            <v>110.75274195639859</v>
          </cell>
          <cell r="S8153">
            <v>103.78298565892558</v>
          </cell>
          <cell r="T8153">
            <v>102.0084600924323</v>
          </cell>
          <cell r="U8153">
            <v>100.63660923432751</v>
          </cell>
          <cell r="V8153">
            <v>97.292897045509704</v>
          </cell>
          <cell r="W8153">
            <v>97.328239207392215</v>
          </cell>
          <cell r="X8153">
            <v>117.27422330397552</v>
          </cell>
          <cell r="Y8153">
            <v>103.89277974958455</v>
          </cell>
          <cell r="Z8153">
            <v>81.213662009234326</v>
          </cell>
          <cell r="AA8153">
            <v>89.533393817439062</v>
          </cell>
        </row>
        <row r="8154">
          <cell r="D8154">
            <v>76.343637976950305</v>
          </cell>
          <cell r="E8154">
            <v>72.523143401425386</v>
          </cell>
          <cell r="F8154">
            <v>70.698829457453016</v>
          </cell>
          <cell r="G8154">
            <v>70.713353753169187</v>
          </cell>
          <cell r="H8154">
            <v>73.7484658036648</v>
          </cell>
          <cell r="I8154">
            <v>83.697017132753402</v>
          </cell>
          <cell r="J8154">
            <v>122.06176970737813</v>
          </cell>
          <cell r="K8154">
            <v>93.179588938420892</v>
          </cell>
          <cell r="L8154">
            <v>92.173498903623624</v>
          </cell>
          <cell r="M8154">
            <v>93.497655876423167</v>
          </cell>
          <cell r="N8154">
            <v>96.008875796601671</v>
          </cell>
          <cell r="O8154">
            <v>94.607284704508501</v>
          </cell>
          <cell r="P8154">
            <v>92.072015005030821</v>
          </cell>
          <cell r="Q8154">
            <v>93.036132608493631</v>
          </cell>
          <cell r="R8154">
            <v>89.494463477541458</v>
          </cell>
          <cell r="S8154">
            <v>85.037317298804822</v>
          </cell>
          <cell r="T8154">
            <v>85.463924346905642</v>
          </cell>
          <cell r="U8154">
            <v>82.805490626168947</v>
          </cell>
          <cell r="V8154">
            <v>78.939056923938807</v>
          </cell>
          <cell r="W8154">
            <v>82.137289483555847</v>
          </cell>
          <cell r="X8154">
            <v>101.29157547205823</v>
          </cell>
          <cell r="Y8154">
            <v>87.965821233101224</v>
          </cell>
          <cell r="Z8154">
            <v>70.861673636612622</v>
          </cell>
          <cell r="AA8154">
            <v>82.748321066266939</v>
          </cell>
        </row>
        <row r="8155">
          <cell r="D8155">
            <v>81.067664028173013</v>
          </cell>
          <cell r="E8155">
            <v>75.543483582982347</v>
          </cell>
          <cell r="F8155">
            <v>74.841109307162938</v>
          </cell>
          <cell r="G8155">
            <v>73.78191305906293</v>
          </cell>
          <cell r="H8155">
            <v>75.278910332606657</v>
          </cell>
          <cell r="I8155">
            <v>79.465591704954008</v>
          </cell>
          <cell r="J8155">
            <v>87.161717334441576</v>
          </cell>
          <cell r="K8155">
            <v>83.832010950582912</v>
          </cell>
          <cell r="L8155">
            <v>92.335923263111198</v>
          </cell>
          <cell r="M8155">
            <v>99.708265441994456</v>
          </cell>
          <cell r="N8155">
            <v>99.588362009622159</v>
          </cell>
          <cell r="O8155">
            <v>93.517639030549645</v>
          </cell>
          <cell r="P8155">
            <v>86.799098497513953</v>
          </cell>
          <cell r="Q8155">
            <v>81.694505548193817</v>
          </cell>
          <cell r="R8155">
            <v>78.904405880323367</v>
          </cell>
          <cell r="S8155">
            <v>77.28835211164629</v>
          </cell>
          <cell r="T8155">
            <v>78.280449103189454</v>
          </cell>
          <cell r="U8155">
            <v>79.527634708574354</v>
          </cell>
          <cell r="V8155">
            <v>82.659277016161724</v>
          </cell>
          <cell r="W8155">
            <v>98.023329898572271</v>
          </cell>
          <cell r="X8155">
            <v>117.98169184723551</v>
          </cell>
          <cell r="Y8155">
            <v>100.58459060293374</v>
          </cell>
          <cell r="Z8155">
            <v>85.299422320602275</v>
          </cell>
          <cell r="AA8155">
            <v>82.92856680738447</v>
          </cell>
        </row>
        <row r="8156">
          <cell r="D8156">
            <v>84.552915068266032</v>
          </cell>
          <cell r="E8156">
            <v>81.146455619302287</v>
          </cell>
          <cell r="F8156">
            <v>78.720700402213197</v>
          </cell>
          <cell r="G8156">
            <v>77.440584054350722</v>
          </cell>
          <cell r="H8156">
            <v>77.285296859374469</v>
          </cell>
          <cell r="I8156">
            <v>80.297536083342564</v>
          </cell>
          <cell r="J8156">
            <v>89.223960449887556</v>
          </cell>
          <cell r="K8156">
            <v>84.727979340982245</v>
          </cell>
          <cell r="L8156">
            <v>93.540415650223082</v>
          </cell>
          <cell r="M8156">
            <v>100.24419114325495</v>
          </cell>
          <cell r="N8156">
            <v>101.29585464901488</v>
          </cell>
          <cell r="O8156">
            <v>99.780682376748999</v>
          </cell>
          <cell r="P8156">
            <v>96.482241403484679</v>
          </cell>
          <cell r="Q8156">
            <v>91.698508233299762</v>
          </cell>
          <cell r="R8156">
            <v>90.849844094425166</v>
          </cell>
          <cell r="S8156">
            <v>90.615123552459039</v>
          </cell>
          <cell r="T8156">
            <v>91.397037988779147</v>
          </cell>
          <cell r="U8156">
            <v>90.94588053703329</v>
          </cell>
          <cell r="V8156">
            <v>87.675640075688662</v>
          </cell>
          <cell r="W8156">
            <v>101.23417987885817</v>
          </cell>
          <cell r="X8156">
            <v>130.39913398095285</v>
          </cell>
          <cell r="Y8156">
            <v>105.40308514438784</v>
          </cell>
          <cell r="Z8156">
            <v>86.880700221161987</v>
          </cell>
          <cell r="AA8156">
            <v>86.661513160816838</v>
          </cell>
        </row>
        <row r="8157">
          <cell r="D8157">
            <v>79.17568459195374</v>
          </cell>
          <cell r="E8157">
            <v>76.825987486305038</v>
          </cell>
          <cell r="F8157">
            <v>74.237277087172117</v>
          </cell>
          <cell r="G8157">
            <v>73.730296868363538</v>
          </cell>
          <cell r="H8157">
            <v>76.798192587583486</v>
          </cell>
          <cell r="I8157">
            <v>86.290966136054109</v>
          </cell>
          <cell r="J8157">
            <v>113.27243873013879</v>
          </cell>
          <cell r="K8157">
            <v>98.360303957656626</v>
          </cell>
          <cell r="L8157">
            <v>91.242660221387681</v>
          </cell>
          <cell r="M8157">
            <v>90.056065840074893</v>
          </cell>
          <cell r="N8157">
            <v>94.55918335749017</v>
          </cell>
          <cell r="O8157">
            <v>93.029813226069209</v>
          </cell>
          <cell r="P8157">
            <v>91.394790388801482</v>
          </cell>
          <cell r="Q8157">
            <v>95.427210043172707</v>
          </cell>
          <cell r="R8157">
            <v>96.527675006664069</v>
          </cell>
          <cell r="S8157">
            <v>88.033172239869273</v>
          </cell>
          <cell r="T8157">
            <v>87.193862215737596</v>
          </cell>
          <cell r="U8157">
            <v>83.508669689104295</v>
          </cell>
          <cell r="V8157">
            <v>79.714225261172444</v>
          </cell>
          <cell r="W8157">
            <v>83.538414692212868</v>
          </cell>
          <cell r="X8157">
            <v>106.26178629180552</v>
          </cell>
          <cell r="Y8157">
            <v>87.625539434822826</v>
          </cell>
          <cell r="Z8157">
            <v>72.147187322094382</v>
          </cell>
          <cell r="AA8157">
            <v>81.742298798366292</v>
          </cell>
        </row>
        <row r="8158">
          <cell r="D8158">
            <v>87.965315156400422</v>
          </cell>
          <cell r="E8158">
            <v>76.655726851694794</v>
          </cell>
          <cell r="F8158">
            <v>68.909442301086102</v>
          </cell>
          <cell r="G8158">
            <v>66.236334241486077</v>
          </cell>
          <cell r="H8158">
            <v>66.358142496396397</v>
          </cell>
          <cell r="I8158">
            <v>77.17758490233895</v>
          </cell>
          <cell r="J8158">
            <v>91.279307809973034</v>
          </cell>
          <cell r="K8158">
            <v>67.878432045887422</v>
          </cell>
          <cell r="L8158">
            <v>75.83984847542537</v>
          </cell>
          <cell r="M8158">
            <v>84.089446420113745</v>
          </cell>
          <cell r="N8158">
            <v>87.810355344537641</v>
          </cell>
          <cell r="O8158">
            <v>107.03362755496003</v>
          </cell>
          <cell r="P8158">
            <v>107.32479285067643</v>
          </cell>
          <cell r="Q8158">
            <v>119.31287348249315</v>
          </cell>
          <cell r="R8158">
            <v>119.98803659971431</v>
          </cell>
          <cell r="S8158">
            <v>131.49808440144733</v>
          </cell>
          <cell r="T8158">
            <v>145.86085068850483</v>
          </cell>
          <cell r="U8158">
            <v>125.08246921078437</v>
          </cell>
          <cell r="V8158">
            <v>105.36258869455642</v>
          </cell>
          <cell r="W8158">
            <v>99.543011971971708</v>
          </cell>
          <cell r="X8158">
            <v>95.716827067516121</v>
          </cell>
          <cell r="Y8158">
            <v>86.796835355645399</v>
          </cell>
          <cell r="Z8158">
            <v>76.575778622629983</v>
          </cell>
          <cell r="AA8158">
            <v>96.380640532881173</v>
          </cell>
        </row>
        <row r="8159">
          <cell r="D8159">
            <v>78.529809613961049</v>
          </cell>
          <cell r="E8159">
            <v>75.299393076983094</v>
          </cell>
          <cell r="F8159">
            <v>71.076390185134102</v>
          </cell>
          <cell r="G8159">
            <v>69.234229122890014</v>
          </cell>
          <cell r="H8159">
            <v>72.595510553442907</v>
          </cell>
          <cell r="I8159">
            <v>81.994312859194011</v>
          </cell>
          <cell r="J8159">
            <v>97.915795972832726</v>
          </cell>
          <cell r="K8159">
            <v>71.421201795043316</v>
          </cell>
          <cell r="L8159">
            <v>72.701590946902016</v>
          </cell>
          <cell r="M8159">
            <v>75.353455506550048</v>
          </cell>
          <cell r="N8159">
            <v>78.565656542557633</v>
          </cell>
          <cell r="O8159">
            <v>81.982812760822341</v>
          </cell>
          <cell r="P8159">
            <v>86.860239304373849</v>
          </cell>
          <cell r="Q8159">
            <v>89.994882549809233</v>
          </cell>
          <cell r="R8159">
            <v>91.820588890310148</v>
          </cell>
          <cell r="S8159">
            <v>94.946405100438668</v>
          </cell>
          <cell r="T8159">
            <v>100.64334993684956</v>
          </cell>
          <cell r="U8159">
            <v>93.52886200025506</v>
          </cell>
          <cell r="V8159">
            <v>87.529184539000866</v>
          </cell>
          <cell r="W8159">
            <v>80.800767478612116</v>
          </cell>
          <cell r="X8159">
            <v>89.801054284686856</v>
          </cell>
          <cell r="Y8159">
            <v>83.305504531072373</v>
          </cell>
          <cell r="Z8159">
            <v>67.111021625408554</v>
          </cell>
          <cell r="AA8159">
            <v>88.241770259331147</v>
          </cell>
        </row>
        <row r="8160">
          <cell r="D8160">
            <v>81.829704636413453</v>
          </cell>
          <cell r="E8160">
            <v>78.484429484628976</v>
          </cell>
          <cell r="F8160">
            <v>75.259475275834788</v>
          </cell>
          <cell r="G8160">
            <v>73.50289111503136</v>
          </cell>
          <cell r="H8160">
            <v>77.578647887328955</v>
          </cell>
          <cell r="I8160">
            <v>87.027556832696177</v>
          </cell>
          <cell r="J8160">
            <v>110.83730727906485</v>
          </cell>
          <cell r="K8160">
            <v>75.966268929937158</v>
          </cell>
          <cell r="L8160">
            <v>77.947344590402224</v>
          </cell>
          <cell r="M8160">
            <v>81.583794370091198</v>
          </cell>
          <cell r="N8160">
            <v>86.82347964040288</v>
          </cell>
          <cell r="O8160">
            <v>88.759151430234738</v>
          </cell>
          <cell r="P8160">
            <v>91.555599274157061</v>
          </cell>
          <cell r="Q8160">
            <v>94.75713559067799</v>
          </cell>
          <cell r="R8160">
            <v>94.941312382914049</v>
          </cell>
          <cell r="S8160">
            <v>98.160009816179979</v>
          </cell>
          <cell r="T8160">
            <v>98.023793932582834</v>
          </cell>
          <cell r="U8160">
            <v>94.911149073918295</v>
          </cell>
          <cell r="V8160">
            <v>85.993360703516359</v>
          </cell>
          <cell r="W8160">
            <v>81.094720911158319</v>
          </cell>
          <cell r="X8160">
            <v>96.096331490627776</v>
          </cell>
          <cell r="Y8160">
            <v>86.710513750886264</v>
          </cell>
          <cell r="Z8160">
            <v>67.198610215587635</v>
          </cell>
          <cell r="AA8160">
            <v>91.681425893847219</v>
          </cell>
        </row>
        <row r="8161">
          <cell r="D8161">
            <v>83.046966908520531</v>
          </cell>
          <cell r="E8161">
            <v>77.136453321576795</v>
          </cell>
          <cell r="F8161">
            <v>69.67451184178573</v>
          </cell>
          <cell r="G8161">
            <v>66.93302070561964</v>
          </cell>
          <cell r="H8161">
            <v>70.132710126939827</v>
          </cell>
          <cell r="I8161">
            <v>83.862544269552117</v>
          </cell>
          <cell r="J8161">
            <v>101.36019539335739</v>
          </cell>
          <cell r="K8161">
            <v>71.347521851282735</v>
          </cell>
          <cell r="L8161">
            <v>76.46450261656652</v>
          </cell>
          <cell r="M8161">
            <v>80.251486154872708</v>
          </cell>
          <cell r="N8161">
            <v>85.372220033406975</v>
          </cell>
          <cell r="O8161">
            <v>88.542421741531669</v>
          </cell>
          <cell r="P8161">
            <v>89.503525441498184</v>
          </cell>
          <cell r="Q8161">
            <v>94.152552019314854</v>
          </cell>
          <cell r="R8161">
            <v>97.242056239349751</v>
          </cell>
          <cell r="S8161">
            <v>100.08454785416139</v>
          </cell>
          <cell r="T8161">
            <v>99.846029091855286</v>
          </cell>
          <cell r="U8161">
            <v>93.857673337132908</v>
          </cell>
          <cell r="V8161">
            <v>86.564470400473951</v>
          </cell>
          <cell r="W8161">
            <v>82.310412644345107</v>
          </cell>
          <cell r="X8161">
            <v>90.000413543477109</v>
          </cell>
          <cell r="Y8161">
            <v>86.106745219368648</v>
          </cell>
          <cell r="Z8161">
            <v>68.876833643685103</v>
          </cell>
          <cell r="AA8161">
            <v>88.085796059803769</v>
          </cell>
        </row>
        <row r="8162">
          <cell r="D8162">
            <v>72.89397300999687</v>
          </cell>
          <cell r="E8162">
            <v>68.292028378595262</v>
          </cell>
          <cell r="F8162">
            <v>62.038527674054251</v>
          </cell>
          <cell r="G8162">
            <v>53.900729455192291</v>
          </cell>
          <cell r="H8162">
            <v>51.214353639094583</v>
          </cell>
          <cell r="I8162">
            <v>52.476824243050245</v>
          </cell>
          <cell r="J8162">
            <v>54.737602346008991</v>
          </cell>
          <cell r="K8162">
            <v>55.345689161839488</v>
          </cell>
          <cell r="L8162">
            <v>62.206906831059214</v>
          </cell>
          <cell r="M8162">
            <v>70.494476753481067</v>
          </cell>
          <cell r="N8162">
            <v>79.00259817849539</v>
          </cell>
          <cell r="O8162">
            <v>85.828015769437187</v>
          </cell>
          <cell r="P8162">
            <v>94.70771025224505</v>
          </cell>
          <cell r="Q8162">
            <v>100.16743851428129</v>
          </cell>
          <cell r="R8162">
            <v>103.02789308662533</v>
          </cell>
          <cell r="S8162">
            <v>112.54770010699325</v>
          </cell>
          <cell r="T8162">
            <v>122.46599697150398</v>
          </cell>
          <cell r="U8162">
            <v>120.42564416819408</v>
          </cell>
          <cell r="V8162">
            <v>100.81915581470774</v>
          </cell>
          <cell r="W8162">
            <v>94.299400132998031</v>
          </cell>
          <cell r="X8162">
            <v>100.00353407591879</v>
          </cell>
          <cell r="Y8162">
            <v>96.178042756971621</v>
          </cell>
          <cell r="Z8162">
            <v>81.278176972936109</v>
          </cell>
          <cell r="AA8162">
            <v>87.771958848191872</v>
          </cell>
        </row>
        <row r="8163">
          <cell r="D8163">
            <v>75.13376558645075</v>
          </cell>
          <cell r="E8163">
            <v>70.575865734853352</v>
          </cell>
          <cell r="F8163">
            <v>64.717503721445638</v>
          </cell>
          <cell r="G8163">
            <v>59.27885223813599</v>
          </cell>
          <cell r="H8163">
            <v>56.441621595569153</v>
          </cell>
          <cell r="I8163">
            <v>56.464789621949315</v>
          </cell>
          <cell r="J8163">
            <v>57.644036342139813</v>
          </cell>
          <cell r="K8163">
            <v>54.571718180863591</v>
          </cell>
          <cell r="L8163">
            <v>64.319086537802917</v>
          </cell>
          <cell r="M8163">
            <v>70.456289732170688</v>
          </cell>
          <cell r="N8163">
            <v>75.785642606534267</v>
          </cell>
          <cell r="O8163">
            <v>79.919683552801729</v>
          </cell>
          <cell r="P8163">
            <v>84.015745922198406</v>
          </cell>
          <cell r="Q8163">
            <v>87.717430395321458</v>
          </cell>
          <cell r="R8163">
            <v>92.947166146860596</v>
          </cell>
          <cell r="S8163">
            <v>99.037348342893281</v>
          </cell>
          <cell r="T8163">
            <v>104.53931151557406</v>
          </cell>
          <cell r="U8163">
            <v>101.4365997652751</v>
          </cell>
          <cell r="V8163">
            <v>91.777436960701039</v>
          </cell>
          <cell r="W8163">
            <v>85.911308133843789</v>
          </cell>
          <cell r="X8163">
            <v>88.932639107766292</v>
          </cell>
          <cell r="Y8163">
            <v>88.072546510418761</v>
          </cell>
          <cell r="Z8163">
            <v>74.899091800604381</v>
          </cell>
          <cell r="AA8163">
            <v>83.726325820874308</v>
          </cell>
        </row>
        <row r="8164">
          <cell r="D8164">
            <v>86.26646902659742</v>
          </cell>
          <cell r="E8164">
            <v>77.800442597605809</v>
          </cell>
          <cell r="F8164">
            <v>69.932760250506547</v>
          </cell>
          <cell r="G8164">
            <v>65.12027956253813</v>
          </cell>
          <cell r="H8164">
            <v>66.685420541672727</v>
          </cell>
          <cell r="I8164">
            <v>78.223417599812805</v>
          </cell>
          <cell r="J8164">
            <v>90.2545073474448</v>
          </cell>
          <cell r="K8164">
            <v>66.559252465159901</v>
          </cell>
          <cell r="L8164">
            <v>70.270659426103123</v>
          </cell>
          <cell r="M8164">
            <v>79.038941808258826</v>
          </cell>
          <cell r="N8164">
            <v>86.944689905714142</v>
          </cell>
          <cell r="O8164">
            <v>92.406312918080658</v>
          </cell>
          <cell r="P8164">
            <v>95.830500350106021</v>
          </cell>
          <cell r="Q8164">
            <v>105.77533119438255</v>
          </cell>
          <cell r="R8164">
            <v>113.19141975603503</v>
          </cell>
          <cell r="S8164">
            <v>119.8840656232086</v>
          </cell>
          <cell r="T8164">
            <v>127.37692171143223</v>
          </cell>
          <cell r="U8164">
            <v>111.01837658179268</v>
          </cell>
          <cell r="V8164">
            <v>94.603880760878809</v>
          </cell>
          <cell r="W8164">
            <v>87.644724553312187</v>
          </cell>
          <cell r="X8164">
            <v>92.531611197710887</v>
          </cell>
          <cell r="Y8164">
            <v>82.973303175214895</v>
          </cell>
          <cell r="Z8164">
            <v>70.290131531088903</v>
          </cell>
          <cell r="AA8164">
            <v>91.573148050432465</v>
          </cell>
        </row>
        <row r="8165">
          <cell r="D8165">
            <v>79.486383121286408</v>
          </cell>
          <cell r="E8165">
            <v>72.965099087725363</v>
          </cell>
          <cell r="F8165">
            <v>67.499993991152152</v>
          </cell>
          <cell r="G8165">
            <v>64.751773000489365</v>
          </cell>
          <cell r="H8165">
            <v>67.398142077449023</v>
          </cell>
          <cell r="I8165">
            <v>79.964735138797622</v>
          </cell>
          <cell r="J8165">
            <v>95.262356005775814</v>
          </cell>
          <cell r="K8165">
            <v>68.74878609967061</v>
          </cell>
          <cell r="L8165">
            <v>72.691004826645766</v>
          </cell>
          <cell r="M8165">
            <v>77.556100688762513</v>
          </cell>
          <cell r="N8165">
            <v>81.529000454446532</v>
          </cell>
          <cell r="O8165">
            <v>85.838296382739614</v>
          </cell>
          <cell r="P8165">
            <v>88.6504076863324</v>
          </cell>
          <cell r="Q8165">
            <v>95.237640024821275</v>
          </cell>
          <cell r="R8165">
            <v>101.62251266433405</v>
          </cell>
          <cell r="S8165">
            <v>104.91487124589247</v>
          </cell>
          <cell r="T8165">
            <v>109.46907468697788</v>
          </cell>
          <cell r="U8165">
            <v>104.30367252408595</v>
          </cell>
          <cell r="V8165">
            <v>87.884921238318839</v>
          </cell>
          <cell r="W8165">
            <v>77.629035648513494</v>
          </cell>
          <cell r="X8165">
            <v>82.885770117100748</v>
          </cell>
          <cell r="Y8165">
            <v>79.642277189669969</v>
          </cell>
          <cell r="Z8165">
            <v>65.019160349730313</v>
          </cell>
          <cell r="AA8165">
            <v>83.949638235549827</v>
          </cell>
        </row>
        <row r="8166">
          <cell r="D8166">
            <v>86.77620015840985</v>
          </cell>
          <cell r="E8166">
            <v>81.864622075050676</v>
          </cell>
          <cell r="F8166">
            <v>79.064952696827561</v>
          </cell>
          <cell r="G8166">
            <v>78.173776125077907</v>
          </cell>
          <cell r="H8166">
            <v>82.278243871987655</v>
          </cell>
          <cell r="I8166">
            <v>92.550472902218033</v>
          </cell>
          <cell r="J8166">
            <v>117.17734976625796</v>
          </cell>
          <cell r="K8166">
            <v>80.743815501489991</v>
          </cell>
          <cell r="L8166">
            <v>80.81586878291759</v>
          </cell>
          <cell r="M8166">
            <v>83.789450244562815</v>
          </cell>
          <cell r="N8166">
            <v>90.870165287940594</v>
          </cell>
          <cell r="O8166">
            <v>90.563784633600662</v>
          </cell>
          <cell r="P8166">
            <v>90.980850945436814</v>
          </cell>
          <cell r="Q8166">
            <v>93.791550880240834</v>
          </cell>
          <cell r="R8166">
            <v>93.916717591594008</v>
          </cell>
          <cell r="S8166">
            <v>98.170208920660556</v>
          </cell>
          <cell r="T8166">
            <v>97.811307747980521</v>
          </cell>
          <cell r="U8166">
            <v>93.883495747329405</v>
          </cell>
          <cell r="V8166">
            <v>85.196342294691135</v>
          </cell>
          <cell r="W8166">
            <v>83.269137008913745</v>
          </cell>
          <cell r="X8166">
            <v>103.29354426285222</v>
          </cell>
          <cell r="Y8166">
            <v>87.305779896092247</v>
          </cell>
          <cell r="Z8166">
            <v>71.370649674820498</v>
          </cell>
          <cell r="AA8166">
            <v>93.673595911896413</v>
          </cell>
        </row>
        <row r="8167">
          <cell r="D8167">
            <v>85.435194430315519</v>
          </cell>
          <cell r="E8167">
            <v>81.296739574530562</v>
          </cell>
          <cell r="F8167">
            <v>78.719605843217465</v>
          </cell>
          <cell r="G8167">
            <v>78.025385328810913</v>
          </cell>
          <cell r="H8167">
            <v>81.124372631876852</v>
          </cell>
          <cell r="I8167">
            <v>89.42144247422037</v>
          </cell>
          <cell r="J8167">
            <v>112.26403771202159</v>
          </cell>
          <cell r="K8167">
            <v>79.395301321043533</v>
          </cell>
          <cell r="L8167">
            <v>82.318507510734236</v>
          </cell>
          <cell r="M8167">
            <v>82.432301255188108</v>
          </cell>
          <cell r="N8167">
            <v>86.925519382557937</v>
          </cell>
          <cell r="O8167">
            <v>87.591493224540883</v>
          </cell>
          <cell r="P8167">
            <v>89.629190232757011</v>
          </cell>
          <cell r="Q8167">
            <v>92.097699020390692</v>
          </cell>
          <cell r="R8167">
            <v>92.951613874273093</v>
          </cell>
          <cell r="S8167">
            <v>98.402193694771938</v>
          </cell>
          <cell r="T8167">
            <v>98.498958745097227</v>
          </cell>
          <cell r="U8167">
            <v>92.618300168437983</v>
          </cell>
          <cell r="V8167">
            <v>85.770933424950641</v>
          </cell>
          <cell r="W8167">
            <v>82.392553966123401</v>
          </cell>
          <cell r="X8167">
            <v>95.287357455391017</v>
          </cell>
          <cell r="Y8167">
            <v>88.580563726749972</v>
          </cell>
          <cell r="Z8167">
            <v>69.363778088682196</v>
          </cell>
          <cell r="AA8167">
            <v>91.282210771548478</v>
          </cell>
        </row>
        <row r="8168">
          <cell r="D8168">
            <v>83.229431192285801</v>
          </cell>
          <cell r="E8168">
            <v>77.452789754681689</v>
          </cell>
          <cell r="F8168">
            <v>73.67337180449482</v>
          </cell>
          <cell r="G8168">
            <v>72.615559991610752</v>
          </cell>
          <cell r="H8168">
            <v>77.404189302314663</v>
          </cell>
          <cell r="I8168">
            <v>87.52890731854967</v>
          </cell>
          <cell r="J8168">
            <v>107.6589936876574</v>
          </cell>
          <cell r="K8168">
            <v>76.468189091338999</v>
          </cell>
          <cell r="L8168">
            <v>77.951872589543399</v>
          </cell>
          <cell r="M8168">
            <v>80.675822895518593</v>
          </cell>
          <cell r="N8168">
            <v>83.691561737846769</v>
          </cell>
          <cell r="O8168">
            <v>85.429747835325514</v>
          </cell>
          <cell r="P8168">
            <v>86.660171798170779</v>
          </cell>
          <cell r="Q8168">
            <v>90.282779569919185</v>
          </cell>
          <cell r="R8168">
            <v>89.33707704740894</v>
          </cell>
          <cell r="S8168">
            <v>89.294911977670751</v>
          </cell>
          <cell r="T8168">
            <v>90.078791499931484</v>
          </cell>
          <cell r="U8168">
            <v>85.773362312037079</v>
          </cell>
          <cell r="V8168">
            <v>80.194875059195397</v>
          </cell>
          <cell r="W8168">
            <v>75.985280545953685</v>
          </cell>
          <cell r="X8168">
            <v>88.686350601779083</v>
          </cell>
          <cell r="Y8168">
            <v>81.91921145967838</v>
          </cell>
          <cell r="Z8168">
            <v>65.361037954318505</v>
          </cell>
          <cell r="AA8168">
            <v>87.332547593626245</v>
          </cell>
        </row>
        <row r="8169">
          <cell r="D8169">
            <v>80.989227837491271</v>
          </cell>
          <cell r="E8169">
            <v>76.464829454955122</v>
          </cell>
          <cell r="F8169">
            <v>71.273502363840294</v>
          </cell>
          <cell r="G8169">
            <v>68.134935735860054</v>
          </cell>
          <cell r="H8169">
            <v>67.304257471997772</v>
          </cell>
          <cell r="I8169">
            <v>68.595813677852959</v>
          </cell>
          <cell r="J8169">
            <v>69.316681677543599</v>
          </cell>
          <cell r="K8169">
            <v>62.702893765556709</v>
          </cell>
          <cell r="L8169">
            <v>70.013082963350513</v>
          </cell>
          <cell r="M8169">
            <v>77.970005097462163</v>
          </cell>
          <cell r="N8169">
            <v>80.246405468034993</v>
          </cell>
          <cell r="O8169">
            <v>86.055744878362233</v>
          </cell>
          <cell r="P8169">
            <v>91.544899394438204</v>
          </cell>
          <cell r="Q8169">
            <v>93.552153254365066</v>
          </cell>
          <cell r="R8169">
            <v>93.414514848979692</v>
          </cell>
          <cell r="S8169">
            <v>97.978085558431886</v>
          </cell>
          <cell r="T8169">
            <v>103.29092556598113</v>
          </cell>
          <cell r="U8169">
            <v>104.44072543012329</v>
          </cell>
          <cell r="V8169">
            <v>94.821859511307906</v>
          </cell>
          <cell r="W8169">
            <v>91.201851703985071</v>
          </cell>
          <cell r="X8169">
            <v>110.1711803133369</v>
          </cell>
          <cell r="Y8169">
            <v>101.90738322503572</v>
          </cell>
          <cell r="Z8169">
            <v>77.568708879402678</v>
          </cell>
          <cell r="AA8169">
            <v>85.026599869238865</v>
          </cell>
        </row>
        <row r="8170">
          <cell r="D8170">
            <v>83.695617260624303</v>
          </cell>
          <cell r="E8170">
            <v>80.234957544195424</v>
          </cell>
          <cell r="F8170">
            <v>76.054449095827607</v>
          </cell>
          <cell r="G8170">
            <v>72.063523169604451</v>
          </cell>
          <cell r="H8170">
            <v>72.359153047164625</v>
          </cell>
          <cell r="I8170">
            <v>75.450647804484788</v>
          </cell>
          <cell r="J8170">
            <v>78.629553889262127</v>
          </cell>
          <cell r="K8170">
            <v>68.135560855339349</v>
          </cell>
          <cell r="L8170">
            <v>76.665890255975071</v>
          </cell>
          <cell r="M8170">
            <v>84.504242075302955</v>
          </cell>
          <cell r="N8170">
            <v>88.367420148905751</v>
          </cell>
          <cell r="O8170">
            <v>93.30532961798265</v>
          </cell>
          <cell r="P8170">
            <v>96.643862188666517</v>
          </cell>
          <cell r="Q8170">
            <v>96.730353412617347</v>
          </cell>
          <cell r="R8170">
            <v>98.245600101637251</v>
          </cell>
          <cell r="S8170">
            <v>98.123450643307535</v>
          </cell>
          <cell r="T8170">
            <v>106.87788323642381</v>
          </cell>
          <cell r="U8170">
            <v>102.59433373654494</v>
          </cell>
          <cell r="V8170">
            <v>92.684839328192581</v>
          </cell>
          <cell r="W8170">
            <v>88.240970634310116</v>
          </cell>
          <cell r="X8170">
            <v>97.236344663407266</v>
          </cell>
          <cell r="Y8170">
            <v>94.783572843387503</v>
          </cell>
          <cell r="Z8170">
            <v>77.999400847437741</v>
          </cell>
          <cell r="AA8170">
            <v>87.172008763752899</v>
          </cell>
        </row>
        <row r="8171">
          <cell r="D8171">
            <v>82.94949407108443</v>
          </cell>
          <cell r="E8171">
            <v>77.124997596637982</v>
          </cell>
          <cell r="F8171">
            <v>75.350815231035767</v>
          </cell>
          <cell r="G8171">
            <v>74.068691570815673</v>
          </cell>
          <cell r="H8171">
            <v>76.29281954394331</v>
          </cell>
          <cell r="I8171">
            <v>85.194603731667087</v>
          </cell>
          <cell r="J8171">
            <v>102.25154216298644</v>
          </cell>
          <cell r="K8171">
            <v>72.84750956375315</v>
          </cell>
          <cell r="L8171">
            <v>76.3761955269011</v>
          </cell>
          <cell r="M8171">
            <v>81.299299329713349</v>
          </cell>
          <cell r="N8171">
            <v>86.450466488512816</v>
          </cell>
          <cell r="O8171">
            <v>89.464791399033729</v>
          </cell>
          <cell r="P8171">
            <v>91.503266710498366</v>
          </cell>
          <cell r="Q8171">
            <v>96.599038498672897</v>
          </cell>
          <cell r="R8171">
            <v>99.360672863915426</v>
          </cell>
          <cell r="S8171">
            <v>106.57314072154828</v>
          </cell>
          <cell r="T8171">
            <v>111.55644640879071</v>
          </cell>
          <cell r="U8171">
            <v>95.557076694797956</v>
          </cell>
          <cell r="V8171">
            <v>85.045930706616758</v>
          </cell>
          <cell r="W8171">
            <v>81.587135691721613</v>
          </cell>
          <cell r="X8171">
            <v>89.75387424231505</v>
          </cell>
          <cell r="Y8171">
            <v>84.908904909210989</v>
          </cell>
          <cell r="Z8171">
            <v>73.535459579680989</v>
          </cell>
          <cell r="AA8171">
            <v>93.341533450666844</v>
          </cell>
        </row>
        <row r="8172">
          <cell r="D8172">
            <v>84.065165484882698</v>
          </cell>
          <cell r="E8172">
            <v>79.418788969477461</v>
          </cell>
          <cell r="F8172">
            <v>75.595587934722104</v>
          </cell>
          <cell r="G8172">
            <v>73.875397967088929</v>
          </cell>
          <cell r="H8172">
            <v>77.570236528970739</v>
          </cell>
          <cell r="I8172">
            <v>87.25187635813208</v>
          </cell>
          <cell r="J8172">
            <v>105.62702295948228</v>
          </cell>
          <cell r="K8172">
            <v>75.243527648155407</v>
          </cell>
          <cell r="L8172">
            <v>78.690373017015247</v>
          </cell>
          <cell r="M8172">
            <v>86.986016868441482</v>
          </cell>
          <cell r="N8172">
            <v>97.418518346256576</v>
          </cell>
          <cell r="O8172">
            <v>106.12780858865828</v>
          </cell>
          <cell r="P8172">
            <v>111.05068855453179</v>
          </cell>
          <cell r="Q8172">
            <v>116.91957689644254</v>
          </cell>
          <cell r="R8172">
            <v>124.09329704217956</v>
          </cell>
          <cell r="S8172">
            <v>131.51448259305391</v>
          </cell>
          <cell r="T8172">
            <v>130.63327928246065</v>
          </cell>
          <cell r="U8172">
            <v>109.77860699958795</v>
          </cell>
          <cell r="V8172">
            <v>96.870979020677353</v>
          </cell>
          <cell r="W8172">
            <v>86.309615813341907</v>
          </cell>
          <cell r="X8172">
            <v>102.42402660740096</v>
          </cell>
          <cell r="Y8172">
            <v>92.356920136505835</v>
          </cell>
          <cell r="Z8172">
            <v>70.711524217953581</v>
          </cell>
          <cell r="AA8172">
            <v>93.420735609727856</v>
          </cell>
        </row>
        <row r="8173">
          <cell r="D8173">
            <v>88.263276616940914</v>
          </cell>
          <cell r="E8173">
            <v>79.493788648567531</v>
          </cell>
          <cell r="F8173">
            <v>75.474613073563447</v>
          </cell>
          <cell r="G8173">
            <v>74.8819763792077</v>
          </cell>
          <cell r="H8173">
            <v>76.859870890157282</v>
          </cell>
          <cell r="I8173">
            <v>87.601351470081468</v>
          </cell>
          <cell r="J8173">
            <v>105.12221476934089</v>
          </cell>
          <cell r="K8173">
            <v>78.154662021267896</v>
          </cell>
          <cell r="L8173">
            <v>80.196359046838438</v>
          </cell>
          <cell r="M8173">
            <v>85.732082337980117</v>
          </cell>
          <cell r="N8173">
            <v>92.762029113251558</v>
          </cell>
          <cell r="O8173">
            <v>94.649012951563606</v>
          </cell>
          <cell r="P8173">
            <v>99.512336913639089</v>
          </cell>
          <cell r="Q8173">
            <v>104.30618769945792</v>
          </cell>
          <cell r="R8173">
            <v>111.00738806765058</v>
          </cell>
          <cell r="S8173">
            <v>110.61850043424313</v>
          </cell>
          <cell r="T8173">
            <v>110.22178192533987</v>
          </cell>
          <cell r="U8173">
            <v>99.617994783409742</v>
          </cell>
          <cell r="V8173">
            <v>85.725035746109128</v>
          </cell>
          <cell r="W8173">
            <v>80.570848497316447</v>
          </cell>
          <cell r="X8173">
            <v>90.697252107153062</v>
          </cell>
          <cell r="Y8173">
            <v>84.520196687090262</v>
          </cell>
          <cell r="Z8173">
            <v>69.238789934276127</v>
          </cell>
          <cell r="AA8173">
            <v>92.445139610086088</v>
          </cell>
        </row>
        <row r="8174">
          <cell r="D8174">
            <v>79.854269036932678</v>
          </cell>
          <cell r="E8174">
            <v>73.909625656425362</v>
          </cell>
          <cell r="F8174">
            <v>67.560226764753892</v>
          </cell>
          <cell r="G8174">
            <v>62.339264127839698</v>
          </cell>
          <cell r="H8174">
            <v>65.115489068089033</v>
          </cell>
          <cell r="I8174">
            <v>75.849995374005402</v>
          </cell>
          <cell r="J8174">
            <v>92.3607419368102</v>
          </cell>
          <cell r="K8174">
            <v>67.597472262197456</v>
          </cell>
          <cell r="L8174">
            <v>71.299414850596094</v>
          </cell>
          <cell r="M8174">
            <v>77.012706618246099</v>
          </cell>
          <cell r="N8174">
            <v>82.841658862071327</v>
          </cell>
          <cell r="O8174">
            <v>88.879398000634481</v>
          </cell>
          <cell r="P8174">
            <v>94.62294620028139</v>
          </cell>
          <cell r="Q8174">
            <v>104.26244124737822</v>
          </cell>
          <cell r="R8174">
            <v>114.87810968818691</v>
          </cell>
          <cell r="S8174">
            <v>124.37346912488684</v>
          </cell>
          <cell r="T8174">
            <v>127.7420646882114</v>
          </cell>
          <cell r="U8174">
            <v>114.096173788199</v>
          </cell>
          <cell r="V8174">
            <v>95.896990172966198</v>
          </cell>
          <cell r="W8174">
            <v>87.705299784086677</v>
          </cell>
          <cell r="X8174">
            <v>90.136420113906439</v>
          </cell>
          <cell r="Y8174">
            <v>84.833839226845271</v>
          </cell>
          <cell r="Z8174">
            <v>67.805231386564287</v>
          </cell>
          <cell r="AA8174">
            <v>89.762343708031764</v>
          </cell>
        </row>
        <row r="8175">
          <cell r="D8175">
            <v>77.677662103304996</v>
          </cell>
          <cell r="E8175">
            <v>73.353754903239761</v>
          </cell>
          <cell r="F8175">
            <v>67.480338055600185</v>
          </cell>
          <cell r="G8175">
            <v>63.676571571185143</v>
          </cell>
          <cell r="H8175">
            <v>66.123345883828591</v>
          </cell>
          <cell r="I8175">
            <v>76.092439054078241</v>
          </cell>
          <cell r="J8175">
            <v>89.23751359291353</v>
          </cell>
          <cell r="K8175">
            <v>67.647524593835826</v>
          </cell>
          <cell r="L8175">
            <v>72.332005404927813</v>
          </cell>
          <cell r="M8175">
            <v>77.379061902719826</v>
          </cell>
          <cell r="N8175">
            <v>84.806820741403996</v>
          </cell>
          <cell r="O8175">
            <v>88.716546375674326</v>
          </cell>
          <cell r="P8175">
            <v>94.935051783346807</v>
          </cell>
          <cell r="Q8175">
            <v>101.18292510997716</v>
          </cell>
          <cell r="R8175">
            <v>111.28015815327122</v>
          </cell>
          <cell r="S8175">
            <v>122.50910050643624</v>
          </cell>
          <cell r="T8175">
            <v>126.86271700292649</v>
          </cell>
          <cell r="U8175">
            <v>113.68353466344759</v>
          </cell>
          <cell r="V8175">
            <v>89.438214607093514</v>
          </cell>
          <cell r="W8175">
            <v>81.755754108040762</v>
          </cell>
          <cell r="X8175">
            <v>86.327436480150467</v>
          </cell>
          <cell r="Y8175">
            <v>80.618006326862343</v>
          </cell>
          <cell r="Z8175">
            <v>68.21187817433902</v>
          </cell>
          <cell r="AA8175">
            <v>86.264974356498172</v>
          </cell>
        </row>
        <row r="8176">
          <cell r="D8176">
            <v>77.397278799191639</v>
          </cell>
          <cell r="E8176">
            <v>72.604629150107129</v>
          </cell>
          <cell r="F8176">
            <v>64.639866401785014</v>
          </cell>
          <cell r="G8176">
            <v>58.625534027899796</v>
          </cell>
          <cell r="H8176">
            <v>56.989948402396188</v>
          </cell>
          <cell r="I8176">
            <v>59.054322844638158</v>
          </cell>
          <cell r="J8176">
            <v>62.814728753255608</v>
          </cell>
          <cell r="K8176">
            <v>57.881978059539684</v>
          </cell>
          <cell r="L8176">
            <v>64.708839340058546</v>
          </cell>
          <cell r="M8176">
            <v>72.030687530166546</v>
          </cell>
          <cell r="N8176">
            <v>79.733816188134483</v>
          </cell>
          <cell r="O8176">
            <v>87.264524011918056</v>
          </cell>
          <cell r="P8176">
            <v>89.769685545591912</v>
          </cell>
          <cell r="Q8176">
            <v>92.080812420845888</v>
          </cell>
          <cell r="R8176">
            <v>95.935305987338992</v>
          </cell>
          <cell r="S8176">
            <v>99.411571187073534</v>
          </cell>
          <cell r="T8176">
            <v>104.33371039383509</v>
          </cell>
          <cell r="U8176">
            <v>100.43103904710129</v>
          </cell>
          <cell r="V8176">
            <v>90.994184779224057</v>
          </cell>
          <cell r="W8176">
            <v>86.721966861369182</v>
          </cell>
          <cell r="X8176">
            <v>87.569649388552378</v>
          </cell>
          <cell r="Y8176">
            <v>85.314687274378144</v>
          </cell>
          <cell r="Z8176">
            <v>70.523307161464672</v>
          </cell>
          <cell r="AA8176">
            <v>80.161550430977258</v>
          </cell>
        </row>
        <row r="8177">
          <cell r="D8177">
            <v>74.534841168180009</v>
          </cell>
          <cell r="E8177">
            <v>70.988093956672003</v>
          </cell>
          <cell r="F8177">
            <v>65.094006384620471</v>
          </cell>
          <cell r="G8177">
            <v>61.434506917024656</v>
          </cell>
          <cell r="H8177">
            <v>62.279493959752408</v>
          </cell>
          <cell r="I8177">
            <v>65.689721997005975</v>
          </cell>
          <cell r="J8177">
            <v>68.654723258918295</v>
          </cell>
          <cell r="K8177">
            <v>61.114983853339773</v>
          </cell>
          <cell r="L8177">
            <v>69.815235635825701</v>
          </cell>
          <cell r="M8177">
            <v>75.485857813693016</v>
          </cell>
          <cell r="N8177">
            <v>77.972319339141322</v>
          </cell>
          <cell r="O8177">
            <v>81.024154377376064</v>
          </cell>
          <cell r="P8177">
            <v>80.579325809136549</v>
          </cell>
          <cell r="Q8177">
            <v>80.614302786079094</v>
          </cell>
          <cell r="R8177">
            <v>83.33190784205118</v>
          </cell>
          <cell r="S8177">
            <v>87.561474299316615</v>
          </cell>
          <cell r="T8177">
            <v>90.16894138068298</v>
          </cell>
          <cell r="U8177">
            <v>89.262911696085467</v>
          </cell>
          <cell r="V8177">
            <v>81.047315096606113</v>
          </cell>
          <cell r="W8177">
            <v>78.575060330710158</v>
          </cell>
          <cell r="X8177">
            <v>82.431232637542607</v>
          </cell>
          <cell r="Y8177">
            <v>81.459055906286181</v>
          </cell>
          <cell r="Z8177">
            <v>70.357172876001016</v>
          </cell>
          <cell r="AA8177">
            <v>78.709521938780725</v>
          </cell>
        </row>
        <row r="8178">
          <cell r="D8178">
            <v>85.068298989546534</v>
          </cell>
          <cell r="E8178">
            <v>81.205288286882123</v>
          </cell>
          <cell r="F8178">
            <v>79.05297870015049</v>
          </cell>
          <cell r="G8178">
            <v>78.23872133244727</v>
          </cell>
          <cell r="H8178">
            <v>81.665724738135225</v>
          </cell>
          <cell r="I8178">
            <v>90.292465313612794</v>
          </cell>
          <cell r="J8178">
            <v>111.33306682856252</v>
          </cell>
          <cell r="K8178">
            <v>81.225313532425844</v>
          </cell>
          <cell r="L8178">
            <v>82.176942607774308</v>
          </cell>
          <cell r="M8178">
            <v>87.943270060459014</v>
          </cell>
          <cell r="N8178">
            <v>91.306215022591161</v>
          </cell>
          <cell r="O8178">
            <v>91.647895274764011</v>
          </cell>
          <cell r="P8178">
            <v>93.201972927163553</v>
          </cell>
          <cell r="Q8178">
            <v>95.220163656815245</v>
          </cell>
          <cell r="R8178">
            <v>95.291562514216054</v>
          </cell>
          <cell r="S8178">
            <v>95.319060284094746</v>
          </cell>
          <cell r="T8178">
            <v>95.02070187728981</v>
          </cell>
          <cell r="U8178">
            <v>90.120450800709037</v>
          </cell>
          <cell r="V8178">
            <v>84.291590825545526</v>
          </cell>
          <cell r="W8178">
            <v>79.695178743409457</v>
          </cell>
          <cell r="X8178">
            <v>92.430109689416085</v>
          </cell>
          <cell r="Y8178">
            <v>86.742626662531151</v>
          </cell>
          <cell r="Z8178">
            <v>68.068969395407578</v>
          </cell>
          <cell r="AA8178">
            <v>90.039007399341131</v>
          </cell>
        </row>
        <row r="8179">
          <cell r="D8179">
            <v>82.269600890951295</v>
          </cell>
          <cell r="E8179">
            <v>78.805242249931752</v>
          </cell>
          <cell r="F8179">
            <v>75.532483551785759</v>
          </cell>
          <cell r="G8179">
            <v>74.628446802671036</v>
          </cell>
          <cell r="H8179">
            <v>78.079542805926252</v>
          </cell>
          <cell r="I8179">
            <v>86.654723661395963</v>
          </cell>
          <cell r="J8179">
            <v>112.25186536443243</v>
          </cell>
          <cell r="K8179">
            <v>80.812129339098618</v>
          </cell>
          <cell r="L8179">
            <v>83.454077580627569</v>
          </cell>
          <cell r="M8179">
            <v>85.338870892562639</v>
          </cell>
          <cell r="N8179">
            <v>88.936801068991826</v>
          </cell>
          <cell r="O8179">
            <v>87.324485658581949</v>
          </cell>
          <cell r="P8179">
            <v>90.109047077589011</v>
          </cell>
          <cell r="Q8179">
            <v>92.722415955482163</v>
          </cell>
          <cell r="R8179">
            <v>92.488326088939843</v>
          </cell>
          <cell r="S8179">
            <v>94.471088215500203</v>
          </cell>
          <cell r="T8179">
            <v>94.051496476218517</v>
          </cell>
          <cell r="U8179">
            <v>87.352904406399176</v>
          </cell>
          <cell r="V8179">
            <v>81.500264746689496</v>
          </cell>
          <cell r="W8179">
            <v>80.17140379119455</v>
          </cell>
          <cell r="X8179">
            <v>93.293222361931228</v>
          </cell>
          <cell r="Y8179">
            <v>83.359573112514994</v>
          </cell>
          <cell r="Z8179">
            <v>67.495150588020451</v>
          </cell>
          <cell r="AA8179">
            <v>89.701314331573172</v>
          </cell>
        </row>
        <row r="8180">
          <cell r="D8180">
            <v>82.402004603699453</v>
          </cell>
          <cell r="E8180">
            <v>78.164974463311879</v>
          </cell>
          <cell r="F8180">
            <v>75.192266308700354</v>
          </cell>
          <cell r="G8180">
            <v>74.191264756421205</v>
          </cell>
          <cell r="H8180">
            <v>77.648175640610503</v>
          </cell>
          <cell r="I8180">
            <v>87.226811201253469</v>
          </cell>
          <cell r="J8180">
            <v>108.58758308048739</v>
          </cell>
          <cell r="K8180">
            <v>74.770474762787543</v>
          </cell>
          <cell r="L8180">
            <v>75.042734807750335</v>
          </cell>
          <cell r="M8180">
            <v>79.136633816898836</v>
          </cell>
          <cell r="N8180">
            <v>83.213717716783918</v>
          </cell>
          <cell r="O8180">
            <v>86.53170648216016</v>
          </cell>
          <cell r="P8180">
            <v>91.195486648121928</v>
          </cell>
          <cell r="Q8180">
            <v>93.698004126663548</v>
          </cell>
          <cell r="R8180">
            <v>97.61446622758065</v>
          </cell>
          <cell r="S8180">
            <v>98.784007397445649</v>
          </cell>
          <cell r="T8180">
            <v>102.95537620020197</v>
          </cell>
          <cell r="U8180">
            <v>95.209293895858139</v>
          </cell>
          <cell r="V8180">
            <v>88.037036379277637</v>
          </cell>
          <cell r="W8180">
            <v>81.258713079298332</v>
          </cell>
          <cell r="X8180">
            <v>91.844328420901689</v>
          </cell>
          <cell r="Y8180">
            <v>86.654992792360645</v>
          </cell>
          <cell r="Z8180">
            <v>68.14789498345614</v>
          </cell>
          <cell r="AA8180">
            <v>91.350080055267924</v>
          </cell>
        </row>
        <row r="8181">
          <cell r="D8181">
            <v>82.679707397851658</v>
          </cell>
          <cell r="E8181">
            <v>76.525643844618671</v>
          </cell>
          <cell r="F8181">
            <v>73.332023321368467</v>
          </cell>
          <cell r="G8181">
            <v>72.385376957275142</v>
          </cell>
          <cell r="H8181">
            <v>75.036841733152045</v>
          </cell>
          <cell r="I8181">
            <v>83.918790189819745</v>
          </cell>
          <cell r="J8181">
            <v>101.75147519948695</v>
          </cell>
          <cell r="K8181">
            <v>74.748890730655134</v>
          </cell>
          <cell r="L8181">
            <v>76.766131434826605</v>
          </cell>
          <cell r="M8181">
            <v>80.303561562353849</v>
          </cell>
          <cell r="N8181">
            <v>85.432456091415617</v>
          </cell>
          <cell r="O8181">
            <v>87.055696794847577</v>
          </cell>
          <cell r="P8181">
            <v>88.287673092492753</v>
          </cell>
          <cell r="Q8181">
            <v>91.067360504877129</v>
          </cell>
          <cell r="R8181">
            <v>93.593861855095994</v>
          </cell>
          <cell r="S8181">
            <v>95.844588407811244</v>
          </cell>
          <cell r="T8181">
            <v>93.976400037632217</v>
          </cell>
          <cell r="U8181">
            <v>90.230007875777758</v>
          </cell>
          <cell r="V8181">
            <v>81.827947501139874</v>
          </cell>
          <cell r="W8181">
            <v>77.526455109479912</v>
          </cell>
          <cell r="X8181">
            <v>84.325362864422786</v>
          </cell>
          <cell r="Y8181">
            <v>82.584967445098997</v>
          </cell>
          <cell r="Z8181">
            <v>64.560920001930214</v>
          </cell>
          <cell r="AA8181">
            <v>85.940903517502989</v>
          </cell>
        </row>
        <row r="8182">
          <cell r="D8182">
            <v>83.264671111115717</v>
          </cell>
          <cell r="E8182">
            <v>79.821974949068945</v>
          </cell>
          <cell r="F8182">
            <v>75.434269777716537</v>
          </cell>
          <cell r="G8182">
            <v>75.211496109711959</v>
          </cell>
          <cell r="H8182">
            <v>78.903098352517546</v>
          </cell>
          <cell r="I8182">
            <v>88.512860929850859</v>
          </cell>
          <cell r="J8182">
            <v>116.59242828254297</v>
          </cell>
          <cell r="K8182">
            <v>81.759664419751829</v>
          </cell>
          <cell r="L8182">
            <v>84.527038237490757</v>
          </cell>
          <cell r="M8182">
            <v>86.383431597076736</v>
          </cell>
          <cell r="N8182">
            <v>95.782468531291883</v>
          </cell>
          <cell r="O8182">
            <v>96.203291373736349</v>
          </cell>
          <cell r="P8182">
            <v>93.404236940119731</v>
          </cell>
          <cell r="Q8182">
            <v>90.36417932504574</v>
          </cell>
          <cell r="R8182">
            <v>90.068434342650747</v>
          </cell>
          <cell r="S8182">
            <v>89.022944116803501</v>
          </cell>
          <cell r="T8182">
            <v>90.495675837462585</v>
          </cell>
          <cell r="U8182">
            <v>87.063882221219544</v>
          </cell>
          <cell r="V8182">
            <v>81.583679034264037</v>
          </cell>
          <cell r="W8182">
            <v>80.65612695359404</v>
          </cell>
          <cell r="X8182">
            <v>93.029331426324447</v>
          </cell>
          <cell r="Y8182">
            <v>86.307960103467309</v>
          </cell>
          <cell r="Z8182">
            <v>67.605758500625726</v>
          </cell>
          <cell r="AA8182">
            <v>89.667342578897646</v>
          </cell>
        </row>
        <row r="8183">
          <cell r="D8183">
            <v>87.497085433825205</v>
          </cell>
          <cell r="E8183">
            <v>82.08751475360252</v>
          </cell>
          <cell r="F8183">
            <v>76.84647068643784</v>
          </cell>
          <cell r="G8183">
            <v>71.956920431634714</v>
          </cell>
          <cell r="H8183">
            <v>72.365085658962684</v>
          </cell>
          <cell r="I8183">
            <v>76.982904761752351</v>
          </cell>
          <cell r="J8183">
            <v>81.977959786250096</v>
          </cell>
          <cell r="K8183">
            <v>69.122362251829159</v>
          </cell>
          <cell r="L8183">
            <v>77.777994214242355</v>
          </cell>
          <cell r="M8183">
            <v>86.951957338261849</v>
          </cell>
          <cell r="N8183">
            <v>90.534124853805395</v>
          </cell>
          <cell r="O8183">
            <v>91.961607282590407</v>
          </cell>
          <cell r="P8183">
            <v>93.423691488326895</v>
          </cell>
          <cell r="Q8183">
            <v>95.078120088386342</v>
          </cell>
          <cell r="R8183">
            <v>94.334349656282726</v>
          </cell>
          <cell r="S8183">
            <v>96.271559066933648</v>
          </cell>
          <cell r="T8183">
            <v>101.7709476965864</v>
          </cell>
          <cell r="U8183">
            <v>98.968190545086728</v>
          </cell>
          <cell r="V8183">
            <v>92.66770926247699</v>
          </cell>
          <cell r="W8183">
            <v>88.853935571434263</v>
          </cell>
          <cell r="X8183">
            <v>97.02903904234131</v>
          </cell>
          <cell r="Y8183">
            <v>94.627418470964599</v>
          </cell>
          <cell r="Z8183">
            <v>79.774815684174342</v>
          </cell>
          <cell r="AA8183">
            <v>85.656483665687148</v>
          </cell>
        </row>
        <row r="8184">
          <cell r="D8184">
            <v>77.504492799219562</v>
          </cell>
          <cell r="E8184">
            <v>72.225747982231042</v>
          </cell>
          <cell r="F8184">
            <v>56.256797575791097</v>
          </cell>
          <cell r="G8184">
            <v>48.995004323345427</v>
          </cell>
          <cell r="H8184">
            <v>44.499713617245718</v>
          </cell>
          <cell r="I8184">
            <v>45.188736697912368</v>
          </cell>
          <cell r="J8184">
            <v>45.982130748866233</v>
          </cell>
          <cell r="K8184">
            <v>48.354534346671244</v>
          </cell>
          <cell r="L8184">
            <v>63.930189205084162</v>
          </cell>
          <cell r="M8184">
            <v>67.49478231237525</v>
          </cell>
          <cell r="N8184">
            <v>75.601237403349728</v>
          </cell>
          <cell r="O8184">
            <v>80.578722845465293</v>
          </cell>
          <cell r="P8184">
            <v>81.229069496601994</v>
          </cell>
          <cell r="Q8184">
            <v>88.007286115229149</v>
          </cell>
          <cell r="R8184">
            <v>90.690027059296611</v>
          </cell>
          <cell r="S8184">
            <v>93.983835587688077</v>
          </cell>
          <cell r="T8184">
            <v>95.392492941583868</v>
          </cell>
          <cell r="U8184">
            <v>94.796840077759001</v>
          </cell>
          <cell r="V8184">
            <v>84.400861767744544</v>
          </cell>
          <cell r="W8184">
            <v>81.524353923155076</v>
          </cell>
          <cell r="X8184">
            <v>82.687814524098471</v>
          </cell>
          <cell r="Y8184">
            <v>79.676560059420453</v>
          </cell>
          <cell r="Z8184">
            <v>67.597596261139628</v>
          </cell>
          <cell r="AA8184">
            <v>80.779618271636593</v>
          </cell>
        </row>
        <row r="8185">
          <cell r="D8185">
            <v>82.55656347349246</v>
          </cell>
          <cell r="E8185">
            <v>77.539287388259581</v>
          </cell>
          <cell r="F8185">
            <v>72.868795880829154</v>
          </cell>
          <cell r="G8185">
            <v>68.361119759870206</v>
          </cell>
          <cell r="H8185">
            <v>68.237305281459498</v>
          </cell>
          <cell r="I8185">
            <v>69.292525095810987</v>
          </cell>
          <cell r="J8185">
            <v>71.322126490348523</v>
          </cell>
          <cell r="K8185">
            <v>63.424042383566366</v>
          </cell>
          <cell r="L8185">
            <v>69.713334775386457</v>
          </cell>
          <cell r="M8185">
            <v>74.596964295623991</v>
          </cell>
          <cell r="N8185">
            <v>78.203379491889294</v>
          </cell>
          <cell r="O8185">
            <v>80.731318410385072</v>
          </cell>
          <cell r="P8185">
            <v>83.294209902572007</v>
          </cell>
          <cell r="Q8185">
            <v>85.19695378775863</v>
          </cell>
          <cell r="R8185">
            <v>86.442757059906469</v>
          </cell>
          <cell r="S8185">
            <v>88.981281905520746</v>
          </cell>
          <cell r="T8185">
            <v>93.493706450340696</v>
          </cell>
          <cell r="U8185">
            <v>91.730650843661053</v>
          </cell>
          <cell r="V8185">
            <v>89.083854872177</v>
          </cell>
          <cell r="W8185">
            <v>85.518769632648329</v>
          </cell>
          <cell r="X8185">
            <v>102.91606823726313</v>
          </cell>
          <cell r="Y8185">
            <v>91.853659499802276</v>
          </cell>
          <cell r="Z8185">
            <v>77.520456533671364</v>
          </cell>
          <cell r="AA8185">
            <v>85.026850047324913</v>
          </cell>
        </row>
        <row r="8186">
          <cell r="D8186">
            <v>82.276017223038352</v>
          </cell>
          <cell r="E8186">
            <v>77.681689906504886</v>
          </cell>
          <cell r="F8186">
            <v>74.697094773681002</v>
          </cell>
          <cell r="G8186">
            <v>73.631378996868804</v>
          </cell>
          <cell r="H8186">
            <v>76.337381955644005</v>
          </cell>
          <cell r="I8186">
            <v>85.231115655701373</v>
          </cell>
          <cell r="J8186">
            <v>104.26133469981718</v>
          </cell>
          <cell r="K8186">
            <v>74.723427997371545</v>
          </cell>
          <cell r="L8186">
            <v>78.297858712597659</v>
          </cell>
          <cell r="M8186">
            <v>81.89318742536922</v>
          </cell>
          <cell r="N8186">
            <v>90.585006425801822</v>
          </cell>
          <cell r="O8186">
            <v>94.102794434790411</v>
          </cell>
          <cell r="P8186">
            <v>92.956655331430071</v>
          </cell>
          <cell r="Q8186">
            <v>101.30728532487967</v>
          </cell>
          <cell r="R8186">
            <v>108.12381297685785</v>
          </cell>
          <cell r="S8186">
            <v>118.4800347559338</v>
          </cell>
          <cell r="T8186">
            <v>115.40256476154087</v>
          </cell>
          <cell r="U8186">
            <v>104.59334827895292</v>
          </cell>
          <cell r="V8186">
            <v>91.552161412167578</v>
          </cell>
          <cell r="W8186">
            <v>84.75461718300383</v>
          </cell>
          <cell r="X8186">
            <v>95.752136063083029</v>
          </cell>
          <cell r="Y8186">
            <v>89.724784838021279</v>
          </cell>
          <cell r="Z8186">
            <v>71.830871235829676</v>
          </cell>
          <cell r="AA8186">
            <v>93.587567922091026</v>
          </cell>
        </row>
        <row r="8187">
          <cell r="D8187">
            <v>81.243063258337642</v>
          </cell>
          <cell r="E8187">
            <v>74.634632151921679</v>
          </cell>
          <cell r="F8187">
            <v>69.869604040396382</v>
          </cell>
          <cell r="G8187">
            <v>68.609326493703193</v>
          </cell>
          <cell r="H8187">
            <v>73.046486945869788</v>
          </cell>
          <cell r="I8187">
            <v>82.115012588442198</v>
          </cell>
          <cell r="J8187">
            <v>101.05333373543654</v>
          </cell>
          <cell r="K8187">
            <v>71.914975829688373</v>
          </cell>
          <cell r="L8187">
            <v>74.979049781339199</v>
          </cell>
          <cell r="M8187">
            <v>80.163030410141232</v>
          </cell>
          <cell r="N8187">
            <v>85.386722445750536</v>
          </cell>
          <cell r="O8187">
            <v>86.58740685197256</v>
          </cell>
          <cell r="P8187">
            <v>88.700999960509918</v>
          </cell>
          <cell r="Q8187">
            <v>94.471068565692633</v>
          </cell>
          <cell r="R8187">
            <v>97.602071470686397</v>
          </cell>
          <cell r="S8187">
            <v>100.63817349405788</v>
          </cell>
          <cell r="T8187">
            <v>106.14756262566618</v>
          </cell>
          <cell r="U8187">
            <v>99.484327394423531</v>
          </cell>
          <cell r="V8187">
            <v>87.477025406252622</v>
          </cell>
          <cell r="W8187">
            <v>81.710680012439212</v>
          </cell>
          <cell r="X8187">
            <v>85.093856587337754</v>
          </cell>
          <cell r="Y8187">
            <v>83.908837349465188</v>
          </cell>
          <cell r="Z8187">
            <v>71.29330205175556</v>
          </cell>
          <cell r="AA8187">
            <v>90.445660041003549</v>
          </cell>
        </row>
        <row r="8188">
          <cell r="D8188">
            <v>86.160486615109377</v>
          </cell>
          <cell r="E8188">
            <v>77.789670223551425</v>
          </cell>
          <cell r="F8188">
            <v>72.602880249591479</v>
          </cell>
          <cell r="G8188">
            <v>69.637337361720682</v>
          </cell>
          <cell r="H8188">
            <v>71.028298726801324</v>
          </cell>
          <cell r="I8188">
            <v>77.216754408675314</v>
          </cell>
          <cell r="J8188">
            <v>91.661993902873604</v>
          </cell>
          <cell r="K8188">
            <v>69.562014745421195</v>
          </cell>
          <cell r="L8188">
            <v>75.292317266071066</v>
          </cell>
          <cell r="M8188">
            <v>81.101076983160254</v>
          </cell>
          <cell r="N8188">
            <v>86.075621205649412</v>
          </cell>
          <cell r="O8188">
            <v>92.433402954451736</v>
          </cell>
          <cell r="P8188">
            <v>96.729667856537262</v>
          </cell>
          <cell r="Q8188">
            <v>103.68977707977216</v>
          </cell>
          <cell r="R8188">
            <v>108.6495946258093</v>
          </cell>
          <cell r="S8188">
            <v>121.13777887974969</v>
          </cell>
          <cell r="T8188">
            <v>126.11536989034026</v>
          </cell>
          <cell r="U8188">
            <v>112.17752214910122</v>
          </cell>
          <cell r="V8188">
            <v>100.69267842937998</v>
          </cell>
          <cell r="W8188">
            <v>87.611352986057057</v>
          </cell>
          <cell r="X8188">
            <v>89.738956193823867</v>
          </cell>
          <cell r="Y8188">
            <v>83.633169344394119</v>
          </cell>
          <cell r="Z8188">
            <v>71.809596047412228</v>
          </cell>
          <cell r="AA8188">
            <v>90.155061238353653</v>
          </cell>
        </row>
        <row r="8189">
          <cell r="D8189">
            <v>87.12216416401381</v>
          </cell>
          <cell r="E8189">
            <v>81.25070309137881</v>
          </cell>
          <cell r="F8189">
            <v>77.271519104473626</v>
          </cell>
          <cell r="G8189">
            <v>74.007763670275196</v>
          </cell>
          <cell r="H8189">
            <v>75.634514526431289</v>
          </cell>
          <cell r="I8189">
            <v>80.121620831776937</v>
          </cell>
          <cell r="J8189">
            <v>87.42130383574117</v>
          </cell>
          <cell r="K8189">
            <v>62.18984084951969</v>
          </cell>
          <cell r="L8189">
            <v>66.728446908745255</v>
          </cell>
          <cell r="M8189">
            <v>75.575396575923989</v>
          </cell>
          <cell r="N8189">
            <v>83.665587848054159</v>
          </cell>
          <cell r="O8189">
            <v>91.015808171373095</v>
          </cell>
          <cell r="P8189">
            <v>94.854566567930149</v>
          </cell>
          <cell r="Q8189">
            <v>104.50411585010933</v>
          </cell>
          <cell r="R8189">
            <v>117.86640062911914</v>
          </cell>
          <cell r="S8189">
            <v>133.79979077556365</v>
          </cell>
          <cell r="T8189">
            <v>148.56512721916397</v>
          </cell>
          <cell r="U8189">
            <v>126.60853410496826</v>
          </cell>
          <cell r="V8189">
            <v>99.522580615982434</v>
          </cell>
          <cell r="W8189">
            <v>90.723934798486965</v>
          </cell>
          <cell r="X8189">
            <v>88.379498151479325</v>
          </cell>
          <cell r="Y8189">
            <v>83.31527425094022</v>
          </cell>
          <cell r="Z8189">
            <v>71.494991610200429</v>
          </cell>
          <cell r="AA8189">
            <v>93.996714483064508</v>
          </cell>
        </row>
        <row r="8190">
          <cell r="D8190">
            <v>88.769407491362642</v>
          </cell>
          <cell r="E8190">
            <v>81.093664433513155</v>
          </cell>
          <cell r="F8190">
            <v>79.244282541836952</v>
          </cell>
          <cell r="G8190">
            <v>74.600274827275783</v>
          </cell>
          <cell r="H8190">
            <v>69.846530578289403</v>
          </cell>
          <cell r="I8190">
            <v>68.406555171641457</v>
          </cell>
          <cell r="J8190">
            <v>68.944875570675677</v>
          </cell>
          <cell r="K8190">
            <v>62.178847938379931</v>
          </cell>
          <cell r="L8190">
            <v>67.765741671158978</v>
          </cell>
          <cell r="M8190">
            <v>70.856841014237119</v>
          </cell>
          <cell r="N8190">
            <v>75.520604670655985</v>
          </cell>
          <cell r="O8190">
            <v>81.765497478507527</v>
          </cell>
          <cell r="P8190">
            <v>84.502129840391007</v>
          </cell>
          <cell r="Q8190">
            <v>85.6519395293207</v>
          </cell>
          <cell r="R8190">
            <v>86.492065908100173</v>
          </cell>
          <cell r="S8190">
            <v>86.354405409841064</v>
          </cell>
          <cell r="T8190">
            <v>86.609376593573046</v>
          </cell>
          <cell r="U8190">
            <v>87.664911222971696</v>
          </cell>
          <cell r="V8190">
            <v>85.756384465632038</v>
          </cell>
          <cell r="W8190">
            <v>85.714306726193428</v>
          </cell>
          <cell r="X8190">
            <v>85.914082940692822</v>
          </cell>
          <cell r="Y8190">
            <v>86.093257861773836</v>
          </cell>
          <cell r="Z8190">
            <v>76.299239005163997</v>
          </cell>
          <cell r="AA8190">
            <v>90.544537863270477</v>
          </cell>
        </row>
        <row r="8191">
          <cell r="D8191">
            <v>89.32652970776158</v>
          </cell>
          <cell r="E8191">
            <v>84.764097600030738</v>
          </cell>
          <cell r="F8191">
            <v>76.940516534740425</v>
          </cell>
          <cell r="G8191">
            <v>69.289013460092306</v>
          </cell>
          <cell r="H8191">
            <v>67.548751731630176</v>
          </cell>
          <cell r="I8191">
            <v>69.257010194148677</v>
          </cell>
          <cell r="J8191">
            <v>71.641462187278975</v>
          </cell>
          <cell r="K8191">
            <v>68.625827564782938</v>
          </cell>
          <cell r="L8191">
            <v>75.018505481160105</v>
          </cell>
          <cell r="M8191">
            <v>82.616583383253939</v>
          </cell>
          <cell r="N8191">
            <v>89.808501957170478</v>
          </cell>
          <cell r="O8191">
            <v>95.060451653220653</v>
          </cell>
          <cell r="P8191">
            <v>98.028719807980025</v>
          </cell>
          <cell r="Q8191">
            <v>102.08403412131939</v>
          </cell>
          <cell r="R8191">
            <v>104.07693967233793</v>
          </cell>
          <cell r="S8191">
            <v>110.0681951497326</v>
          </cell>
          <cell r="T8191">
            <v>116.02842697037303</v>
          </cell>
          <cell r="U8191">
            <v>111.18851119007654</v>
          </cell>
          <cell r="V8191">
            <v>102.52052603747264</v>
          </cell>
          <cell r="W8191">
            <v>98.548524239930231</v>
          </cell>
          <cell r="X8191">
            <v>100.18648298470683</v>
          </cell>
          <cell r="Y8191">
            <v>99.355749910514248</v>
          </cell>
          <cell r="Z8191">
            <v>81.303261992961367</v>
          </cell>
          <cell r="AA8191">
            <v>93.187884480738788</v>
          </cell>
        </row>
        <row r="8192">
          <cell r="D8192">
            <v>86.951312053361136</v>
          </cell>
          <cell r="E8192">
            <v>81.694482876997029</v>
          </cell>
          <cell r="F8192">
            <v>77.27833661924447</v>
          </cell>
          <cell r="G8192">
            <v>75.287359662139707</v>
          </cell>
          <cell r="H8192">
            <v>78.143230199754754</v>
          </cell>
          <cell r="I8192">
            <v>85.64483840878124</v>
          </cell>
          <cell r="J8192">
            <v>93.936241480063032</v>
          </cell>
          <cell r="K8192">
            <v>65.240093627383885</v>
          </cell>
          <cell r="L8192">
            <v>70.319493339893</v>
          </cell>
          <cell r="M8192">
            <v>75.43408532911306</v>
          </cell>
          <cell r="N8192">
            <v>83.943537259440703</v>
          </cell>
          <cell r="O8192">
            <v>86.648909339804987</v>
          </cell>
          <cell r="P8192">
            <v>87.406895764022437</v>
          </cell>
          <cell r="Q8192">
            <v>90.213960980933592</v>
          </cell>
          <cell r="R8192">
            <v>93.175686409220063</v>
          </cell>
          <cell r="S8192">
            <v>99.327488262967719</v>
          </cell>
          <cell r="T8192">
            <v>98.043867568952933</v>
          </cell>
          <cell r="U8192">
            <v>92.380047542833154</v>
          </cell>
          <cell r="V8192">
            <v>85.543239518740478</v>
          </cell>
          <cell r="W8192">
            <v>82.756415015374813</v>
          </cell>
          <cell r="X8192">
            <v>83.029352917758359</v>
          </cell>
          <cell r="Y8192">
            <v>80.610957700664216</v>
          </cell>
          <cell r="Z8192">
            <v>65.893882392689093</v>
          </cell>
          <cell r="AA8192">
            <v>91.693729545559322</v>
          </cell>
        </row>
        <row r="8193">
          <cell r="D8193">
            <v>93.634929536517134</v>
          </cell>
          <cell r="E8193">
            <v>85.5645716549881</v>
          </cell>
          <cell r="F8193">
            <v>78.031113648963327</v>
          </cell>
          <cell r="G8193">
            <v>74.122242769422911</v>
          </cell>
          <cell r="H8193">
            <v>77.14129820900331</v>
          </cell>
          <cell r="I8193">
            <v>86.362192185735978</v>
          </cell>
          <cell r="J8193">
            <v>97.001776175040121</v>
          </cell>
          <cell r="K8193">
            <v>72.902791106627888</v>
          </cell>
          <cell r="L8193">
            <v>79.838786923478011</v>
          </cell>
          <cell r="M8193">
            <v>90.364897676440876</v>
          </cell>
          <cell r="N8193">
            <v>100.28657575817334</v>
          </cell>
          <cell r="O8193">
            <v>104.53696049647594</v>
          </cell>
          <cell r="P8193">
            <v>108.87760661082817</v>
          </cell>
          <cell r="Q8193">
            <v>117.54739725797884</v>
          </cell>
          <cell r="R8193">
            <v>122.75038516890572</v>
          </cell>
          <cell r="S8193">
            <v>134.21862922172573</v>
          </cell>
          <cell r="T8193">
            <v>131.38560700030837</v>
          </cell>
          <cell r="U8193">
            <v>114.75480389250404</v>
          </cell>
          <cell r="V8193">
            <v>104.01291568249239</v>
          </cell>
          <cell r="W8193">
            <v>97.970142283337324</v>
          </cell>
          <cell r="X8193">
            <v>97.510106949611782</v>
          </cell>
          <cell r="Y8193">
            <v>91.337206815460888</v>
          </cell>
          <cell r="Z8193">
            <v>73.032443879864118</v>
          </cell>
          <cell r="AA8193">
            <v>96.284251461130069</v>
          </cell>
        </row>
        <row r="8194">
          <cell r="D8194">
            <v>89.982781633353909</v>
          </cell>
          <cell r="E8194">
            <v>83.878702814322679</v>
          </cell>
          <cell r="F8194">
            <v>77.750293552752709</v>
          </cell>
          <cell r="G8194">
            <v>75.489380317399636</v>
          </cell>
          <cell r="H8194">
            <v>78.769754067709627</v>
          </cell>
          <cell r="I8194">
            <v>87.132140893169719</v>
          </cell>
          <cell r="J8194">
            <v>96.495089094451558</v>
          </cell>
          <cell r="K8194">
            <v>67.936502326951597</v>
          </cell>
          <cell r="L8194">
            <v>71.591862986733048</v>
          </cell>
          <cell r="M8194">
            <v>76.108757161682917</v>
          </cell>
          <cell r="N8194">
            <v>82.634767842325715</v>
          </cell>
          <cell r="O8194">
            <v>84.607988932198396</v>
          </cell>
          <cell r="P8194">
            <v>89.334034956654435</v>
          </cell>
          <cell r="Q8194">
            <v>92.978471496090066</v>
          </cell>
          <cell r="R8194">
            <v>97.28924076968589</v>
          </cell>
          <cell r="S8194">
            <v>102.51032465558959</v>
          </cell>
          <cell r="T8194">
            <v>102.84887874395316</v>
          </cell>
          <cell r="U8194">
            <v>95.698455891427884</v>
          </cell>
          <cell r="V8194">
            <v>89.424228154496049</v>
          </cell>
          <cell r="W8194">
            <v>83.572983770205397</v>
          </cell>
          <cell r="X8194">
            <v>83.321556503170115</v>
          </cell>
          <cell r="Y8194">
            <v>79.79636036389735</v>
          </cell>
          <cell r="Z8194">
            <v>66.561767618574578</v>
          </cell>
          <cell r="AA8194">
            <v>91.03609764717487</v>
          </cell>
        </row>
        <row r="8195">
          <cell r="D8195">
            <v>85.625312916715018</v>
          </cell>
          <cell r="E8195">
            <v>79.973676768560907</v>
          </cell>
          <cell r="F8195">
            <v>72.804227761074529</v>
          </cell>
          <cell r="G8195">
            <v>68.988474475990159</v>
          </cell>
          <cell r="H8195">
            <v>72.202677532742115</v>
          </cell>
          <cell r="I8195">
            <v>81.169837434384732</v>
          </cell>
          <cell r="J8195">
            <v>91.149188039525299</v>
          </cell>
          <cell r="K8195">
            <v>66.53482079791543</v>
          </cell>
          <cell r="L8195">
            <v>69.652963463926426</v>
          </cell>
          <cell r="M8195">
            <v>76.480985534848273</v>
          </cell>
          <cell r="N8195">
            <v>87.081357142000698</v>
          </cell>
          <cell r="O8195">
            <v>92.135585131532267</v>
          </cell>
          <cell r="P8195">
            <v>95.609890756337222</v>
          </cell>
          <cell r="Q8195">
            <v>105.66675308182323</v>
          </cell>
          <cell r="R8195">
            <v>113.80041987222886</v>
          </cell>
          <cell r="S8195">
            <v>121.81904127582648</v>
          </cell>
          <cell r="T8195">
            <v>126.93190827424091</v>
          </cell>
          <cell r="U8195">
            <v>112.88332358178153</v>
          </cell>
          <cell r="V8195">
            <v>100.13853211867463</v>
          </cell>
          <cell r="W8195">
            <v>93.884616559193205</v>
          </cell>
          <cell r="X8195">
            <v>91.873536849678459</v>
          </cell>
          <cell r="Y8195">
            <v>88.133580997932285</v>
          </cell>
          <cell r="Z8195">
            <v>72.801539074872679</v>
          </cell>
          <cell r="AA8195">
            <v>95.527839213752941</v>
          </cell>
        </row>
        <row r="8196">
          <cell r="D8196">
            <v>92.009453845093148</v>
          </cell>
          <cell r="E8196">
            <v>83.731491159812848</v>
          </cell>
          <cell r="F8196">
            <v>77.892157500764128</v>
          </cell>
          <cell r="G8196">
            <v>72.666294739176834</v>
          </cell>
          <cell r="H8196">
            <v>76.124229563705228</v>
          </cell>
          <cell r="I8196">
            <v>82.918128208884795</v>
          </cell>
          <cell r="J8196">
            <v>91.832696299336021</v>
          </cell>
          <cell r="K8196">
            <v>68.726743614964832</v>
          </cell>
          <cell r="L8196">
            <v>74.671495643716781</v>
          </cell>
          <cell r="M8196">
            <v>85.858385481869377</v>
          </cell>
          <cell r="N8196">
            <v>98.982522137351751</v>
          </cell>
          <cell r="O8196">
            <v>108.14397952106124</v>
          </cell>
          <cell r="P8196">
            <v>118.78165610794969</v>
          </cell>
          <cell r="Q8196">
            <v>151.61214112143432</v>
          </cell>
          <cell r="R8196">
            <v>173.84214527834862</v>
          </cell>
          <cell r="S8196">
            <v>190.14602730721398</v>
          </cell>
          <cell r="T8196">
            <v>204.13876994016843</v>
          </cell>
          <cell r="U8196">
            <v>179.10729364367441</v>
          </cell>
          <cell r="V8196">
            <v>137.48083736986786</v>
          </cell>
          <cell r="W8196">
            <v>113.02546364560342</v>
          </cell>
          <cell r="X8196">
            <v>108.10738260897993</v>
          </cell>
          <cell r="Y8196">
            <v>100.39269062115247</v>
          </cell>
          <cell r="Z8196">
            <v>77.394883199487168</v>
          </cell>
          <cell r="AA8196">
            <v>98.133356360075979</v>
          </cell>
        </row>
        <row r="8197">
          <cell r="D8197">
            <v>85.784102118728455</v>
          </cell>
          <cell r="E8197">
            <v>78.833351349075997</v>
          </cell>
          <cell r="F8197">
            <v>73.344243180938818</v>
          </cell>
          <cell r="G8197">
            <v>65.716445443613495</v>
          </cell>
          <cell r="H8197">
            <v>64.473416547241072</v>
          </cell>
          <cell r="I8197">
            <v>63.54778420043391</v>
          </cell>
          <cell r="J8197">
            <v>62.093896459584919</v>
          </cell>
          <cell r="K8197">
            <v>59.640375273490172</v>
          </cell>
          <cell r="L8197">
            <v>68.681299162711326</v>
          </cell>
          <cell r="M8197">
            <v>75.054318335080609</v>
          </cell>
          <cell r="N8197">
            <v>81.549723072087744</v>
          </cell>
          <cell r="O8197">
            <v>86.804644263292232</v>
          </cell>
          <cell r="P8197">
            <v>93.839737502904143</v>
          </cell>
          <cell r="Q8197">
            <v>96.91360338119469</v>
          </cell>
          <cell r="R8197">
            <v>97.87358241168117</v>
          </cell>
          <cell r="S8197">
            <v>100.67815679309975</v>
          </cell>
          <cell r="T8197">
            <v>105.02352685617971</v>
          </cell>
          <cell r="U8197">
            <v>105.41486290995185</v>
          </cell>
          <cell r="V8197">
            <v>96.988405792386118</v>
          </cell>
          <cell r="W8197">
            <v>94.005669453874617</v>
          </cell>
          <cell r="X8197">
            <v>93.239793234817299</v>
          </cell>
          <cell r="Y8197">
            <v>93.770335889777456</v>
          </cell>
          <cell r="Z8197">
            <v>78.019155288089493</v>
          </cell>
          <cell r="AA8197">
            <v>90.667531369591657</v>
          </cell>
        </row>
        <row r="8198">
          <cell r="D8198">
            <v>92.802109717848126</v>
          </cell>
          <cell r="E8198">
            <v>85.988138457574053</v>
          </cell>
          <cell r="F8198">
            <v>79.867372698106379</v>
          </cell>
          <cell r="G8198">
            <v>73.308060069738644</v>
          </cell>
          <cell r="H8198">
            <v>69.867113716772266</v>
          </cell>
          <cell r="I8198">
            <v>69.135320550004479</v>
          </cell>
          <cell r="J8198">
            <v>71.084182758789581</v>
          </cell>
          <cell r="K8198">
            <v>64.070079534350214</v>
          </cell>
          <cell r="L8198">
            <v>71.333628175105346</v>
          </cell>
          <cell r="M8198">
            <v>78.036775697743636</v>
          </cell>
          <cell r="N8198">
            <v>85.497486830957257</v>
          </cell>
          <cell r="O8198">
            <v>92.84887262705017</v>
          </cell>
          <cell r="P8198">
            <v>100.72891765581912</v>
          </cell>
          <cell r="Q8198">
            <v>106.45095708053151</v>
          </cell>
          <cell r="R8198">
            <v>107.41508017653496</v>
          </cell>
          <cell r="S8198">
            <v>117.53512690787291</v>
          </cell>
          <cell r="T8198">
            <v>125.51089887769163</v>
          </cell>
          <cell r="U8198">
            <v>119.36149661909529</v>
          </cell>
          <cell r="V8198">
            <v>101.49190654190726</v>
          </cell>
          <cell r="W8198">
            <v>97.008452822490696</v>
          </cell>
          <cell r="X8198">
            <v>92.347869557804628</v>
          </cell>
          <cell r="Y8198">
            <v>91.61449335446828</v>
          </cell>
          <cell r="Z8198">
            <v>82.412183278190639</v>
          </cell>
          <cell r="AA8198">
            <v>94.675035991612035</v>
          </cell>
        </row>
        <row r="8199">
          <cell r="D8199">
            <v>94.615397709946848</v>
          </cell>
          <cell r="E8199">
            <v>86.636429961453629</v>
          </cell>
          <cell r="F8199">
            <v>80.545373543898307</v>
          </cell>
          <cell r="G8199">
            <v>75.050413592401654</v>
          </cell>
          <cell r="H8199">
            <v>77.791526166566058</v>
          </cell>
          <cell r="I8199">
            <v>84.782143302104458</v>
          </cell>
          <cell r="J8199">
            <v>93.371576826476939</v>
          </cell>
          <cell r="K8199">
            <v>69.253422736336034</v>
          </cell>
          <cell r="L8199">
            <v>76.026383100736794</v>
          </cell>
          <cell r="M8199">
            <v>84.086833067102447</v>
          </cell>
          <cell r="N8199">
            <v>94.105899201185039</v>
          </cell>
          <cell r="O8199">
            <v>104.73405383882532</v>
          </cell>
          <cell r="P8199">
            <v>112.89961488780597</v>
          </cell>
          <cell r="Q8199">
            <v>124.56454978512078</v>
          </cell>
          <cell r="R8199">
            <v>149.5909825370683</v>
          </cell>
          <cell r="S8199">
            <v>161.82383697880024</v>
          </cell>
          <cell r="T8199">
            <v>166.63774910635834</v>
          </cell>
          <cell r="U8199">
            <v>138.01172711165344</v>
          </cell>
          <cell r="V8199">
            <v>109.40291066809988</v>
          </cell>
          <cell r="W8199">
            <v>100.36242113963166</v>
          </cell>
          <cell r="X8199">
            <v>93.668304354994561</v>
          </cell>
          <cell r="Y8199">
            <v>89.446524071373133</v>
          </cell>
          <cell r="Z8199">
            <v>74.208692931884187</v>
          </cell>
          <cell r="AA8199">
            <v>98.108112590155628</v>
          </cell>
        </row>
        <row r="8200">
          <cell r="D8200">
            <v>84.177489382704465</v>
          </cell>
          <cell r="E8200">
            <v>77.621535603122197</v>
          </cell>
          <cell r="F8200">
            <v>72.632272670360109</v>
          </cell>
          <cell r="G8200">
            <v>68.42921118064767</v>
          </cell>
          <cell r="H8200">
            <v>70.118577990321143</v>
          </cell>
          <cell r="I8200">
            <v>78.032192298582586</v>
          </cell>
          <cell r="J8200">
            <v>85.846747393548483</v>
          </cell>
          <cell r="K8200">
            <v>60.297875862266231</v>
          </cell>
          <cell r="L8200">
            <v>64.423846870836954</v>
          </cell>
          <cell r="M8200">
            <v>69.789743734887452</v>
          </cell>
          <cell r="N8200">
            <v>76.656871347376679</v>
          </cell>
          <cell r="O8200">
            <v>81.483691334707416</v>
          </cell>
          <cell r="P8200">
            <v>83.849779902024622</v>
          </cell>
          <cell r="Q8200">
            <v>90.192686094328778</v>
          </cell>
          <cell r="R8200">
            <v>96.76327464451434</v>
          </cell>
          <cell r="S8200">
            <v>107.29417430052382</v>
          </cell>
          <cell r="T8200">
            <v>110.47011647989194</v>
          </cell>
          <cell r="U8200">
            <v>96.977892250602366</v>
          </cell>
          <cell r="V8200">
            <v>87.077005236624871</v>
          </cell>
          <cell r="W8200">
            <v>79.552777697907487</v>
          </cell>
          <cell r="X8200">
            <v>77.94786268067746</v>
          </cell>
          <cell r="Y8200">
            <v>75.40361295581647</v>
          </cell>
          <cell r="Z8200">
            <v>64.017719964065193</v>
          </cell>
          <cell r="AA8200">
            <v>86.859910690890302</v>
          </cell>
        </row>
        <row r="8201">
          <cell r="D8201">
            <v>86.463711269157969</v>
          </cell>
          <cell r="E8201">
            <v>82.433619886314091</v>
          </cell>
          <cell r="F8201">
            <v>78.214524634968541</v>
          </cell>
          <cell r="G8201">
            <v>75.05678879220423</v>
          </cell>
          <cell r="H8201">
            <v>76.431561732135734</v>
          </cell>
          <cell r="I8201">
            <v>84.154125295434682</v>
          </cell>
          <cell r="J8201">
            <v>88.510347544786569</v>
          </cell>
          <cell r="K8201">
            <v>63.454236521003871</v>
          </cell>
          <cell r="L8201">
            <v>65.810150928263653</v>
          </cell>
          <cell r="M8201">
            <v>71.231836048534106</v>
          </cell>
          <cell r="N8201">
            <v>79.907480164485833</v>
          </cell>
          <cell r="O8201">
            <v>84.149630946675416</v>
          </cell>
          <cell r="P8201">
            <v>90.788208777335214</v>
          </cell>
          <cell r="Q8201">
            <v>95.727949948510243</v>
          </cell>
          <cell r="R8201">
            <v>106.34353104602467</v>
          </cell>
          <cell r="S8201">
            <v>116.01170201466449</v>
          </cell>
          <cell r="T8201">
            <v>120.83549094672226</v>
          </cell>
          <cell r="U8201">
            <v>110.76395141375144</v>
          </cell>
          <cell r="V8201">
            <v>94.263625789073643</v>
          </cell>
          <cell r="W8201">
            <v>85.299924637037549</v>
          </cell>
          <cell r="X8201">
            <v>84.551985052127648</v>
          </cell>
          <cell r="Y8201">
            <v>83.907606522380092</v>
          </cell>
          <cell r="Z8201">
            <v>68.254358168493937</v>
          </cell>
          <cell r="AA8201">
            <v>93.974559431631604</v>
          </cell>
        </row>
        <row r="8202">
          <cell r="D8202">
            <v>85.589367495222731</v>
          </cell>
          <cell r="E8202">
            <v>80.873523837136858</v>
          </cell>
          <cell r="F8202">
            <v>72.241528258616526</v>
          </cell>
          <cell r="G8202">
            <v>68.751477249936912</v>
          </cell>
          <cell r="H8202">
            <v>71.027108531453536</v>
          </cell>
          <cell r="I8202">
            <v>79.638201140545547</v>
          </cell>
          <cell r="J8202">
            <v>86.153937322468636</v>
          </cell>
          <cell r="K8202">
            <v>60.482020273633516</v>
          </cell>
          <cell r="L8202">
            <v>64.569111632289889</v>
          </cell>
          <cell r="M8202">
            <v>70.961648274349457</v>
          </cell>
          <cell r="N8202">
            <v>80.350668088008121</v>
          </cell>
          <cell r="O8202">
            <v>89.660466466774196</v>
          </cell>
          <cell r="P8202">
            <v>91.907771345779977</v>
          </cell>
          <cell r="Q8202">
            <v>99.20384831482589</v>
          </cell>
          <cell r="R8202">
            <v>107.23810470651762</v>
          </cell>
          <cell r="S8202">
            <v>118.50015239407882</v>
          </cell>
          <cell r="T8202">
            <v>125.60781929592201</v>
          </cell>
          <cell r="U8202">
            <v>113.02278087418831</v>
          </cell>
          <cell r="V8202">
            <v>95.759243745999981</v>
          </cell>
          <cell r="W8202">
            <v>89.210286580519124</v>
          </cell>
          <cell r="X8202">
            <v>86.669222338679589</v>
          </cell>
          <cell r="Y8202">
            <v>84.051914324647967</v>
          </cell>
          <cell r="Z8202">
            <v>69.166810126552733</v>
          </cell>
          <cell r="AA8202">
            <v>94.344788289454968</v>
          </cell>
        </row>
        <row r="8203">
          <cell r="D8203">
            <v>79.142347969319189</v>
          </cell>
          <cell r="E8203">
            <v>72.010800800448379</v>
          </cell>
          <cell r="F8203">
            <v>66.063029478291597</v>
          </cell>
          <cell r="G8203">
            <v>61.768801820386081</v>
          </cell>
          <cell r="H8203">
            <v>65.032875421910148</v>
          </cell>
          <cell r="I8203">
            <v>74.701109539019228</v>
          </cell>
          <cell r="J8203">
            <v>82.664175783669549</v>
          </cell>
          <cell r="K8203">
            <v>59.387626963893702</v>
          </cell>
          <cell r="L8203">
            <v>63.615207323743654</v>
          </cell>
          <cell r="M8203">
            <v>69.180065448758995</v>
          </cell>
          <cell r="N8203">
            <v>79.415010896490372</v>
          </cell>
          <cell r="O8203">
            <v>84.280111715498535</v>
          </cell>
          <cell r="P8203">
            <v>90.397395681797903</v>
          </cell>
          <cell r="Q8203">
            <v>97.223121872099654</v>
          </cell>
          <cell r="R8203">
            <v>103.90347405153067</v>
          </cell>
          <cell r="S8203">
            <v>116.49125931576648</v>
          </cell>
          <cell r="T8203">
            <v>124.84055981398717</v>
          </cell>
          <cell r="U8203">
            <v>110.99938473032026</v>
          </cell>
          <cell r="V8203">
            <v>90.662091413826587</v>
          </cell>
          <cell r="W8203">
            <v>87.024158089728843</v>
          </cell>
          <cell r="X8203">
            <v>85.325333751606976</v>
          </cell>
          <cell r="Y8203">
            <v>81.810494949986719</v>
          </cell>
          <cell r="Z8203">
            <v>67.096675767513659</v>
          </cell>
          <cell r="AA8203">
            <v>90.339243827702759</v>
          </cell>
        </row>
        <row r="8204">
          <cell r="D8204">
            <v>80.862994370235057</v>
          </cell>
          <cell r="E8204">
            <v>74.018482789857259</v>
          </cell>
          <cell r="F8204">
            <v>65.947119873894167</v>
          </cell>
          <cell r="G8204">
            <v>57.427474168870567</v>
          </cell>
          <cell r="H8204">
            <v>51.78501995541604</v>
          </cell>
          <cell r="I8204">
            <v>51.976566979020468</v>
          </cell>
          <cell r="J8204">
            <v>54.840190505729218</v>
          </cell>
          <cell r="K8204">
            <v>58.27372892394871</v>
          </cell>
          <cell r="L8204">
            <v>67.069170496665294</v>
          </cell>
          <cell r="M8204">
            <v>73.648534557656276</v>
          </cell>
          <cell r="N8204">
            <v>78.861950379341749</v>
          </cell>
          <cell r="O8204">
            <v>83.851403585211571</v>
          </cell>
          <cell r="P8204">
            <v>88.319990104939279</v>
          </cell>
          <cell r="Q8204">
            <v>89.941318938446514</v>
          </cell>
          <cell r="R8204">
            <v>94.309333323603965</v>
          </cell>
          <cell r="S8204">
            <v>101.53678409905498</v>
          </cell>
          <cell r="T8204">
            <v>107.86903826088765</v>
          </cell>
          <cell r="U8204">
            <v>102.61891733199732</v>
          </cell>
          <cell r="V8204">
            <v>94.851169470810788</v>
          </cell>
          <cell r="W8204">
            <v>89.009361891884154</v>
          </cell>
          <cell r="X8204">
            <v>87.391502485183494</v>
          </cell>
          <cell r="Y8204">
            <v>87.486601395266945</v>
          </cell>
          <cell r="Z8204">
            <v>75.381342743728965</v>
          </cell>
          <cell r="AA8204">
            <v>87.53829708061788</v>
          </cell>
        </row>
        <row r="8205">
          <cell r="D8205">
            <v>88.231855684769698</v>
          </cell>
          <cell r="E8205">
            <v>82.87164957734565</v>
          </cell>
          <cell r="F8205">
            <v>77.831405009602165</v>
          </cell>
          <cell r="G8205">
            <v>74.581371321138064</v>
          </cell>
          <cell r="H8205">
            <v>71.229183462315916</v>
          </cell>
          <cell r="I8205">
            <v>71.820396995714532</v>
          </cell>
          <cell r="J8205">
            <v>73.761348067529468</v>
          </cell>
          <cell r="K8205">
            <v>67.261200101759599</v>
          </cell>
          <cell r="L8205">
            <v>72.691680928471271</v>
          </cell>
          <cell r="M8205">
            <v>80.028819508461339</v>
          </cell>
          <cell r="N8205">
            <v>88.089128872411251</v>
          </cell>
          <cell r="O8205">
            <v>94.058511570309022</v>
          </cell>
          <cell r="P8205">
            <v>98.50618395471129</v>
          </cell>
          <cell r="Q8205">
            <v>101.34289756096994</v>
          </cell>
          <cell r="R8205">
            <v>102.72244687880648</v>
          </cell>
          <cell r="S8205">
            <v>107.34359462723312</v>
          </cell>
          <cell r="T8205">
            <v>113.75460648764592</v>
          </cell>
          <cell r="U8205">
            <v>110.20549049811315</v>
          </cell>
          <cell r="V8205">
            <v>98.097524909046371</v>
          </cell>
          <cell r="W8205">
            <v>93.349232576491389</v>
          </cell>
          <cell r="X8205">
            <v>92.04756077502114</v>
          </cell>
          <cell r="Y8205">
            <v>92.199422887561667</v>
          </cell>
          <cell r="Z8205">
            <v>79.645522787550632</v>
          </cell>
          <cell r="AA8205">
            <v>90.601387501906075</v>
          </cell>
        </row>
        <row r="8206">
          <cell r="D8206">
            <v>90.233315319463685</v>
          </cell>
          <cell r="E8206">
            <v>83.921901203121735</v>
          </cell>
          <cell r="F8206">
            <v>77.944212170647219</v>
          </cell>
          <cell r="G8206">
            <v>73.98748954920778</v>
          </cell>
          <cell r="H8206">
            <v>73.604288198508755</v>
          </cell>
          <cell r="I8206">
            <v>80.170808252585516</v>
          </cell>
          <cell r="J8206">
            <v>86.817736676107998</v>
          </cell>
          <cell r="K8206">
            <v>61.847289711031841</v>
          </cell>
          <cell r="L8206">
            <v>66.247919505670993</v>
          </cell>
          <cell r="M8206">
            <v>72.964698562375361</v>
          </cell>
          <cell r="N8206">
            <v>82.901937704024462</v>
          </cell>
          <cell r="O8206">
            <v>88.567285579143629</v>
          </cell>
          <cell r="P8206">
            <v>94.344274859213982</v>
          </cell>
          <cell r="Q8206">
            <v>100.07635195009495</v>
          </cell>
          <cell r="R8206">
            <v>110.42790184775309</v>
          </cell>
          <cell r="S8206">
            <v>120.77056886418553</v>
          </cell>
          <cell r="T8206">
            <v>121.68652419642851</v>
          </cell>
          <cell r="U8206">
            <v>110.30939990793998</v>
          </cell>
          <cell r="V8206">
            <v>97.047493165343653</v>
          </cell>
          <cell r="W8206">
            <v>85.749703668286401</v>
          </cell>
          <cell r="X8206">
            <v>81.539985998942569</v>
          </cell>
          <cell r="Y8206">
            <v>79.806868843601464</v>
          </cell>
          <cell r="Z8206">
            <v>70.411832097727327</v>
          </cell>
          <cell r="AA8206">
            <v>97.956919477074436</v>
          </cell>
        </row>
        <row r="8207">
          <cell r="D8207">
            <v>87.856989694141447</v>
          </cell>
          <cell r="E8207">
            <v>81.280402451571177</v>
          </cell>
          <cell r="F8207">
            <v>75.70136335309293</v>
          </cell>
          <cell r="G8207">
            <v>71.057675053572297</v>
          </cell>
          <cell r="H8207">
            <v>72.479360206006106</v>
          </cell>
          <cell r="I8207">
            <v>79.277161079854338</v>
          </cell>
          <cell r="J8207">
            <v>86.463435524142554</v>
          </cell>
          <cell r="K8207">
            <v>61.527317059343517</v>
          </cell>
          <cell r="L8207">
            <v>67.635098790575555</v>
          </cell>
          <cell r="M8207">
            <v>72.240414351382213</v>
          </cell>
          <cell r="N8207">
            <v>81.228427195265482</v>
          </cell>
          <cell r="O8207">
            <v>89.55588109564286</v>
          </cell>
          <cell r="P8207">
            <v>101.31444685104805</v>
          </cell>
          <cell r="Q8207">
            <v>125.72466195886477</v>
          </cell>
          <cell r="R8207">
            <v>154.75377816222004</v>
          </cell>
          <cell r="S8207">
            <v>173.19570415245209</v>
          </cell>
          <cell r="T8207">
            <v>186.00635330025145</v>
          </cell>
          <cell r="U8207">
            <v>167.10590339681013</v>
          </cell>
          <cell r="V8207">
            <v>121.97832199828869</v>
          </cell>
          <cell r="W8207">
            <v>89.815070821304232</v>
          </cell>
          <cell r="X8207">
            <v>83.28096746950969</v>
          </cell>
          <cell r="Y8207">
            <v>82.270191035520469</v>
          </cell>
          <cell r="Z8207">
            <v>69.644074011307211</v>
          </cell>
          <cell r="AA8207">
            <v>93.851585264892904</v>
          </cell>
        </row>
        <row r="8208">
          <cell r="D8208">
            <v>87.351541594549815</v>
          </cell>
          <cell r="E8208">
            <v>81.370552355895185</v>
          </cell>
          <cell r="F8208">
            <v>76.584842896272775</v>
          </cell>
          <cell r="G8208">
            <v>73.053672191987658</v>
          </cell>
          <cell r="H8208">
            <v>74.774323583763433</v>
          </cell>
          <cell r="I8208">
            <v>80.805003072372543</v>
          </cell>
          <cell r="J8208">
            <v>87.851190314812257</v>
          </cell>
          <cell r="K8208">
            <v>63.44881142491964</v>
          </cell>
          <cell r="L8208">
            <v>68.836969706031041</v>
          </cell>
          <cell r="M8208">
            <v>75.382720852885711</v>
          </cell>
          <cell r="N8208">
            <v>84.078703431861982</v>
          </cell>
          <cell r="O8208">
            <v>94.022657716290823</v>
          </cell>
          <cell r="P8208">
            <v>101.93616803727346</v>
          </cell>
          <cell r="Q8208">
            <v>118.5786082616233</v>
          </cell>
          <cell r="R8208">
            <v>135.35621712266692</v>
          </cell>
          <cell r="S8208">
            <v>152.89420850229959</v>
          </cell>
          <cell r="T8208">
            <v>160.09695525451008</v>
          </cell>
          <cell r="U8208">
            <v>139.20999115347649</v>
          </cell>
          <cell r="V8208">
            <v>109.93739496215524</v>
          </cell>
          <cell r="W8208">
            <v>96.21438996292737</v>
          </cell>
          <cell r="X8208">
            <v>91.517578425508603</v>
          </cell>
          <cell r="Y8208">
            <v>86.593588884663077</v>
          </cell>
          <cell r="Z8208">
            <v>71.467405721518944</v>
          </cell>
          <cell r="AA8208">
            <v>96.607407151215853</v>
          </cell>
        </row>
        <row r="8209">
          <cell r="D8209">
            <v>85.358726129389638</v>
          </cell>
          <cell r="E8209">
            <v>78.823201187534806</v>
          </cell>
          <cell r="F8209">
            <v>72.843608765824882</v>
          </cell>
          <cell r="G8209">
            <v>69.730806883427334</v>
          </cell>
          <cell r="H8209">
            <v>70.969645640894385</v>
          </cell>
          <cell r="I8209">
            <v>79.63127257913942</v>
          </cell>
          <cell r="J8209">
            <v>87.118208907457486</v>
          </cell>
          <cell r="K8209">
            <v>62.929585085253635</v>
          </cell>
          <cell r="L8209">
            <v>67.800231338990372</v>
          </cell>
          <cell r="M8209">
            <v>75.485972231127221</v>
          </cell>
          <cell r="N8209">
            <v>86.975676812419763</v>
          </cell>
          <cell r="O8209">
            <v>91.273294263257711</v>
          </cell>
          <cell r="P8209">
            <v>94.661280526716354</v>
          </cell>
          <cell r="Q8209">
            <v>100.87213949426091</v>
          </cell>
          <cell r="R8209">
            <v>109.12243702016752</v>
          </cell>
          <cell r="S8209">
            <v>117.27162872782539</v>
          </cell>
          <cell r="T8209">
            <v>126.99997559001342</v>
          </cell>
          <cell r="U8209">
            <v>112.28103975624065</v>
          </cell>
          <cell r="V8209">
            <v>97.919783230322537</v>
          </cell>
          <cell r="W8209">
            <v>87.031774334848535</v>
          </cell>
          <cell r="X8209">
            <v>87.266419084191782</v>
          </cell>
          <cell r="Y8209">
            <v>86.515836156228033</v>
          </cell>
          <cell r="Z8209">
            <v>70.914507561323774</v>
          </cell>
          <cell r="AA8209">
            <v>94.207366206850736</v>
          </cell>
        </row>
        <row r="8210">
          <cell r="D8210">
            <v>89.39715661544929</v>
          </cell>
          <cell r="E8210">
            <v>82.417047111800073</v>
          </cell>
          <cell r="F8210">
            <v>77.630827336742101</v>
          </cell>
          <cell r="G8210">
            <v>72.866891751619477</v>
          </cell>
          <cell r="H8210">
            <v>74.935747959861175</v>
          </cell>
          <cell r="I8210">
            <v>80.215063455991057</v>
          </cell>
          <cell r="J8210">
            <v>87.781491707086005</v>
          </cell>
          <cell r="K8210">
            <v>61.918742937328958</v>
          </cell>
          <cell r="L8210">
            <v>67.037825652613364</v>
          </cell>
          <cell r="M8210">
            <v>73.54563685883079</v>
          </cell>
          <cell r="N8210">
            <v>83.476916567957957</v>
          </cell>
          <cell r="O8210">
            <v>91.449149683091008</v>
          </cell>
          <cell r="P8210">
            <v>95.160336795317406</v>
          </cell>
          <cell r="Q8210">
            <v>103.57460373298122</v>
          </cell>
          <cell r="R8210">
            <v>109.51602406520536</v>
          </cell>
          <cell r="S8210">
            <v>117.053952959466</v>
          </cell>
          <cell r="T8210">
            <v>124.39717474865854</v>
          </cell>
          <cell r="U8210">
            <v>108.95963895930994</v>
          </cell>
          <cell r="V8210">
            <v>94.644045404293834</v>
          </cell>
          <cell r="W8210">
            <v>84.829207503103191</v>
          </cell>
          <cell r="X8210">
            <v>80.969167648547767</v>
          </cell>
          <cell r="Y8210">
            <v>81.471550685131405</v>
          </cell>
          <cell r="Z8210">
            <v>69.821365280630303</v>
          </cell>
          <cell r="AA8210">
            <v>94.399258535581978</v>
          </cell>
        </row>
        <row r="8211">
          <cell r="D8211">
            <v>84.684564502658702</v>
          </cell>
          <cell r="E8211">
            <v>76.599619585041381</v>
          </cell>
          <cell r="F8211">
            <v>71.615174079901962</v>
          </cell>
          <cell r="G8211">
            <v>65.333619031272519</v>
          </cell>
          <cell r="H8211">
            <v>60.586173247616394</v>
          </cell>
          <cell r="I8211">
            <v>59.515600711460458</v>
          </cell>
          <cell r="J8211">
            <v>61.977480282896664</v>
          </cell>
          <cell r="K8211">
            <v>60.273907294860713</v>
          </cell>
          <cell r="L8211">
            <v>68.664175343479613</v>
          </cell>
          <cell r="M8211">
            <v>74.818610567802054</v>
          </cell>
          <cell r="N8211">
            <v>79.667357341991348</v>
          </cell>
          <cell r="O8211">
            <v>84.556826877971005</v>
          </cell>
          <cell r="P8211">
            <v>91.112363651988872</v>
          </cell>
          <cell r="Q8211">
            <v>96.265395956031085</v>
          </cell>
          <cell r="R8211">
            <v>98.499891909284756</v>
          </cell>
          <cell r="S8211">
            <v>101.7054883725189</v>
          </cell>
          <cell r="T8211">
            <v>106.7997043862197</v>
          </cell>
          <cell r="U8211">
            <v>108.33370204342192</v>
          </cell>
          <cell r="V8211">
            <v>99.464801972014243</v>
          </cell>
          <cell r="W8211">
            <v>94.6093406649359</v>
          </cell>
          <cell r="X8211">
            <v>90.940727114349542</v>
          </cell>
          <cell r="Y8211">
            <v>91.560195332825117</v>
          </cell>
          <cell r="Z8211">
            <v>75.991671150095101</v>
          </cell>
          <cell r="AA8211">
            <v>86.270876915600198</v>
          </cell>
        </row>
        <row r="8212">
          <cell r="D8212">
            <v>81.429967296574929</v>
          </cell>
          <cell r="E8212">
            <v>77.433497466032165</v>
          </cell>
          <cell r="F8212">
            <v>72.617131648810954</v>
          </cell>
          <cell r="G8212">
            <v>65.966109472366981</v>
          </cell>
          <cell r="H8212">
            <v>59.385476513902731</v>
          </cell>
          <cell r="I8212">
            <v>54.719429785403896</v>
          </cell>
          <cell r="J8212">
            <v>53.714735353638098</v>
          </cell>
          <cell r="K8212">
            <v>56.051926707103718</v>
          </cell>
          <cell r="L8212">
            <v>64.934488212394058</v>
          </cell>
          <cell r="M8212">
            <v>71.395258030763628</v>
          </cell>
          <cell r="N8212">
            <v>78.506965348043821</v>
          </cell>
          <cell r="O8212">
            <v>84.77093447075832</v>
          </cell>
          <cell r="P8212">
            <v>90.778889268076881</v>
          </cell>
          <cell r="Q8212">
            <v>94.594043601019038</v>
          </cell>
          <cell r="R8212">
            <v>97.262178674130269</v>
          </cell>
          <cell r="S8212">
            <v>103.11924509191762</v>
          </cell>
          <cell r="T8212">
            <v>110.97029440375331</v>
          </cell>
          <cell r="U8212">
            <v>107.1106189455467</v>
          </cell>
          <cell r="V8212">
            <v>102.21195628356347</v>
          </cell>
          <cell r="W8212">
            <v>94.038988625842791</v>
          </cell>
          <cell r="X8212">
            <v>92.329267367761091</v>
          </cell>
          <cell r="Y8212">
            <v>95.137785971420541</v>
          </cell>
          <cell r="Z8212">
            <v>79.05192689655199</v>
          </cell>
          <cell r="AA8212">
            <v>88.200359614974431</v>
          </cell>
        </row>
        <row r="8213">
          <cell r="D8213">
            <v>87.247549539993898</v>
          </cell>
          <cell r="E8213">
            <v>81.518808347861693</v>
          </cell>
          <cell r="F8213">
            <v>77.00257538350948</v>
          </cell>
          <cell r="G8213">
            <v>74.722139151520281</v>
          </cell>
          <cell r="H8213">
            <v>75.354327645584107</v>
          </cell>
          <cell r="I8213">
            <v>80.622889086111883</v>
          </cell>
          <cell r="J8213">
            <v>86.431895784322251</v>
          </cell>
          <cell r="K8213">
            <v>63.200194250049364</v>
          </cell>
          <cell r="L8213">
            <v>67.534715004192662</v>
          </cell>
          <cell r="M8213">
            <v>75.210207808094708</v>
          </cell>
          <cell r="N8213">
            <v>82.98622568334082</v>
          </cell>
          <cell r="O8213">
            <v>90.558488466030383</v>
          </cell>
          <cell r="P8213">
            <v>96.654602688021711</v>
          </cell>
          <cell r="Q8213">
            <v>106.70834195872499</v>
          </cell>
          <cell r="R8213">
            <v>120.81578498032646</v>
          </cell>
          <cell r="S8213">
            <v>136.92904238236397</v>
          </cell>
          <cell r="T8213">
            <v>148.67496477658682</v>
          </cell>
          <cell r="U8213">
            <v>119.86603132822854</v>
          </cell>
          <cell r="V8213">
            <v>97.137245258393463</v>
          </cell>
          <cell r="W8213">
            <v>87.195680496942884</v>
          </cell>
          <cell r="X8213">
            <v>83.579884554852811</v>
          </cell>
          <cell r="Y8213">
            <v>81.346508565891668</v>
          </cell>
          <cell r="Z8213">
            <v>71.344813910647687</v>
          </cell>
          <cell r="AA8213">
            <v>92.241140796097895</v>
          </cell>
        </row>
        <row r="8214">
          <cell r="D8214">
            <v>88.568479210586929</v>
          </cell>
          <cell r="E8214">
            <v>82.364389795571128</v>
          </cell>
          <cell r="F8214">
            <v>77.346671474473567</v>
          </cell>
          <cell r="G8214">
            <v>73.655083300097289</v>
          </cell>
          <cell r="H8214">
            <v>75.678048550565691</v>
          </cell>
          <cell r="I8214">
            <v>82.20101648864032</v>
          </cell>
          <cell r="J8214">
            <v>88.223351259316047</v>
          </cell>
          <cell r="K8214">
            <v>61.977785265490461</v>
          </cell>
          <cell r="L8214">
            <v>64.632618400941681</v>
          </cell>
          <cell r="M8214">
            <v>70.115368606449422</v>
          </cell>
          <cell r="N8214">
            <v>75.923341185664569</v>
          </cell>
          <cell r="O8214">
            <v>81.126307739562307</v>
          </cell>
          <cell r="P8214">
            <v>87.351525202004694</v>
          </cell>
          <cell r="Q8214">
            <v>93.488114279693576</v>
          </cell>
          <cell r="R8214">
            <v>99.909093555868125</v>
          </cell>
          <cell r="S8214">
            <v>110.70102539200441</v>
          </cell>
          <cell r="T8214">
            <v>118.06618906424661</v>
          </cell>
          <cell r="U8214">
            <v>102.88966902654096</v>
          </cell>
          <cell r="V8214">
            <v>88.287917568175416</v>
          </cell>
          <cell r="W8214">
            <v>81.238917603637375</v>
          </cell>
          <cell r="X8214">
            <v>78.435762365885893</v>
          </cell>
          <cell r="Y8214">
            <v>77.01545175757137</v>
          </cell>
          <cell r="Z8214">
            <v>68.79647842184967</v>
          </cell>
          <cell r="AA8214">
            <v>93.847767256986828</v>
          </cell>
        </row>
        <row r="8215">
          <cell r="D8215">
            <v>81.699471241574955</v>
          </cell>
          <cell r="E8215">
            <v>74.702774614689361</v>
          </cell>
          <cell r="F8215">
            <v>68.00123432938716</v>
          </cell>
          <cell r="G8215">
            <v>63.729016987974376</v>
          </cell>
          <cell r="H8215">
            <v>66.132209036576981</v>
          </cell>
          <cell r="I8215">
            <v>75.265553970907462</v>
          </cell>
          <cell r="J8215">
            <v>83.995674848044402</v>
          </cell>
          <cell r="K8215">
            <v>60.031895422799373</v>
          </cell>
          <cell r="L8215">
            <v>62.594754512758115</v>
          </cell>
          <cell r="M8215">
            <v>67.378450551368047</v>
          </cell>
          <cell r="N8215">
            <v>72.745582837405209</v>
          </cell>
          <cell r="O8215">
            <v>77.354504450420222</v>
          </cell>
          <cell r="P8215">
            <v>81.378280432261903</v>
          </cell>
          <cell r="Q8215">
            <v>89.071369785231482</v>
          </cell>
          <cell r="R8215">
            <v>94.509490371472324</v>
          </cell>
          <cell r="S8215">
            <v>100.70942357582268</v>
          </cell>
          <cell r="T8215">
            <v>102.1620424405056</v>
          </cell>
          <cell r="U8215">
            <v>88.688871145378144</v>
          </cell>
          <cell r="V8215">
            <v>78.184520740718312</v>
          </cell>
          <cell r="W8215">
            <v>72.561951816158725</v>
          </cell>
          <cell r="X8215">
            <v>69.9701695589319</v>
          </cell>
          <cell r="Y8215">
            <v>69.361917265202933</v>
          </cell>
          <cell r="Z8215">
            <v>61.740904599493163</v>
          </cell>
          <cell r="AA8215">
            <v>85.064532399930101</v>
          </cell>
        </row>
        <row r="8216">
          <cell r="D8216">
            <v>86.609066947602429</v>
          </cell>
          <cell r="E8216">
            <v>78.360031598857049</v>
          </cell>
          <cell r="F8216">
            <v>73.902311633202544</v>
          </cell>
          <cell r="G8216">
            <v>68.316419460075792</v>
          </cell>
          <cell r="H8216">
            <v>72.231126058644989</v>
          </cell>
          <cell r="I8216">
            <v>76.950000572434945</v>
          </cell>
          <cell r="J8216">
            <v>87.070913334520725</v>
          </cell>
          <cell r="K8216">
            <v>64.145659041078375</v>
          </cell>
          <cell r="L8216">
            <v>68.824376246368544</v>
          </cell>
          <cell r="M8216">
            <v>76.794299927382241</v>
          </cell>
          <cell r="N8216">
            <v>86.094628928048692</v>
          </cell>
          <cell r="O8216">
            <v>95.620931724274598</v>
          </cell>
          <cell r="P8216">
            <v>102.28258849442362</v>
          </cell>
          <cell r="Q8216">
            <v>112.70357830768117</v>
          </cell>
          <cell r="R8216">
            <v>133.48619155419061</v>
          </cell>
          <cell r="S8216">
            <v>152.84480435490926</v>
          </cell>
          <cell r="T8216">
            <v>164.82697040066776</v>
          </cell>
          <cell r="U8216">
            <v>137.08465791007592</v>
          </cell>
          <cell r="V8216">
            <v>107.48958824111018</v>
          </cell>
          <cell r="W8216">
            <v>96.974690133741035</v>
          </cell>
          <cell r="X8216">
            <v>89.67917727775982</v>
          </cell>
          <cell r="Y8216">
            <v>88.432801599514747</v>
          </cell>
          <cell r="Z8216">
            <v>72.394670832766465</v>
          </cell>
          <cell r="AA8216">
            <v>97.851292603937068</v>
          </cell>
        </row>
        <row r="8217">
          <cell r="D8217">
            <v>88.441036352568474</v>
          </cell>
          <cell r="E8217">
            <v>82.30481389965604</v>
          </cell>
          <cell r="F8217">
            <v>76.4731299812846</v>
          </cell>
          <cell r="G8217">
            <v>73.840226738382782</v>
          </cell>
          <cell r="H8217">
            <v>75.030375913327148</v>
          </cell>
          <cell r="I8217">
            <v>82.571637752831833</v>
          </cell>
          <cell r="J8217">
            <v>88.949078451649243</v>
          </cell>
          <cell r="K8217">
            <v>64.770698164976366</v>
          </cell>
          <cell r="L8217">
            <v>70.078289518366773</v>
          </cell>
          <cell r="M8217">
            <v>80.940684764647273</v>
          </cell>
          <cell r="N8217">
            <v>85.914341719336733</v>
          </cell>
          <cell r="O8217">
            <v>92.198154655179493</v>
          </cell>
          <cell r="P8217">
            <v>96.822813934312705</v>
          </cell>
          <cell r="Q8217">
            <v>105.73151416521804</v>
          </cell>
          <cell r="R8217">
            <v>120.2504102080602</v>
          </cell>
          <cell r="S8217">
            <v>131.12829258607999</v>
          </cell>
          <cell r="T8217">
            <v>134.71831387983448</v>
          </cell>
          <cell r="U8217">
            <v>120.22077322316825</v>
          </cell>
          <cell r="V8217">
            <v>96.843227968363038</v>
          </cell>
          <cell r="W8217">
            <v>88.881156691924588</v>
          </cell>
          <cell r="X8217">
            <v>86.941963099256796</v>
          </cell>
          <cell r="Y8217">
            <v>86.14638748253266</v>
          </cell>
          <cell r="Z8217">
            <v>73.756803661883012</v>
          </cell>
          <cell r="AA8217">
            <v>98.289584003190257</v>
          </cell>
        </row>
        <row r="8218">
          <cell r="D8218">
            <v>79.083863824030914</v>
          </cell>
          <cell r="E8218">
            <v>73.561066103124816</v>
          </cell>
          <cell r="F8218">
            <v>67.422496074436125</v>
          </cell>
          <cell r="G8218">
            <v>58.640094067143174</v>
          </cell>
          <cell r="H8218">
            <v>52.839140121555801</v>
          </cell>
          <cell r="I8218">
            <v>47.685533471520159</v>
          </cell>
          <cell r="J8218">
            <v>46.300706132173907</v>
          </cell>
          <cell r="K8218">
            <v>54.56836499964372</v>
          </cell>
          <cell r="L8218">
            <v>64.324804602369795</v>
          </cell>
          <cell r="M8218">
            <v>70.487717741776976</v>
          </cell>
          <cell r="N8218">
            <v>76.481515185405442</v>
          </cell>
          <cell r="O8218">
            <v>85.00018723316046</v>
          </cell>
          <cell r="P8218">
            <v>91.517064392497389</v>
          </cell>
          <cell r="Q8218">
            <v>96.86559472251804</v>
          </cell>
          <cell r="R8218">
            <v>100.84264323339443</v>
          </cell>
          <cell r="S8218">
            <v>105.85165962063165</v>
          </cell>
          <cell r="T8218">
            <v>112.65188101458774</v>
          </cell>
          <cell r="U8218">
            <v>114.58916508522087</v>
          </cell>
          <cell r="V8218">
            <v>99.032718008388485</v>
          </cell>
          <cell r="W8218">
            <v>95.455170624461871</v>
          </cell>
          <cell r="X8218">
            <v>91.980167989187308</v>
          </cell>
          <cell r="Y8218">
            <v>93.037467006703821</v>
          </cell>
          <cell r="Z8218">
            <v>77.880619637229202</v>
          </cell>
          <cell r="AA8218">
            <v>86.886508231587726</v>
          </cell>
        </row>
        <row r="8219">
          <cell r="D8219">
            <v>88.882338459662947</v>
          </cell>
          <cell r="E8219">
            <v>85.024926326746879</v>
          </cell>
          <cell r="F8219">
            <v>77.630300163477642</v>
          </cell>
          <cell r="G8219">
            <v>69.44469584195987</v>
          </cell>
          <cell r="H8219">
            <v>65.769559622866879</v>
          </cell>
          <cell r="I8219">
            <v>64.214939665686501</v>
          </cell>
          <cell r="J8219">
            <v>62.471641996476585</v>
          </cell>
          <cell r="K8219">
            <v>63.747983448110396</v>
          </cell>
          <cell r="L8219">
            <v>72.071356865037686</v>
          </cell>
          <cell r="M8219">
            <v>78.169456534739993</v>
          </cell>
          <cell r="N8219">
            <v>86.350852560180371</v>
          </cell>
          <cell r="O8219">
            <v>97.3354006696581</v>
          </cell>
          <cell r="P8219">
            <v>107.76876781020643</v>
          </cell>
          <cell r="Q8219">
            <v>114.38702374010381</v>
          </cell>
          <cell r="R8219">
            <v>121.95053798748428</v>
          </cell>
          <cell r="S8219">
            <v>134.44571417956271</v>
          </cell>
          <cell r="T8219">
            <v>148.69379062358846</v>
          </cell>
          <cell r="U8219">
            <v>150.43950283938295</v>
          </cell>
          <cell r="V8219">
            <v>134.95324508351749</v>
          </cell>
          <cell r="W8219">
            <v>121.83735166879032</v>
          </cell>
          <cell r="X8219">
            <v>118.02993350854172</v>
          </cell>
          <cell r="Y8219">
            <v>112.88204760864679</v>
          </cell>
          <cell r="Z8219">
            <v>89.884546684461725</v>
          </cell>
          <cell r="AA8219">
            <v>97.852676338176323</v>
          </cell>
        </row>
        <row r="8220">
          <cell r="D8220">
            <v>91.940164150948306</v>
          </cell>
          <cell r="E8220">
            <v>83.219815251372381</v>
          </cell>
          <cell r="F8220">
            <v>78.283059558976461</v>
          </cell>
          <cell r="G8220">
            <v>75.252054086402751</v>
          </cell>
          <cell r="H8220">
            <v>75.077044872243874</v>
          </cell>
          <cell r="I8220">
            <v>81.252982241186473</v>
          </cell>
          <cell r="J8220">
            <v>89.600801090398619</v>
          </cell>
          <cell r="K8220">
            <v>77.342993423579983</v>
          </cell>
          <cell r="L8220">
            <v>81.321567713457199</v>
          </cell>
          <cell r="M8220">
            <v>90.072419346861153</v>
          </cell>
          <cell r="N8220">
            <v>97.32457068137245</v>
          </cell>
          <cell r="O8220">
            <v>104.32517296969782</v>
          </cell>
          <cell r="P8220">
            <v>109.8864735175756</v>
          </cell>
          <cell r="Q8220">
            <v>122.49740961773597</v>
          </cell>
          <cell r="R8220">
            <v>129.273545547965</v>
          </cell>
          <cell r="S8220">
            <v>138.60320082015551</v>
          </cell>
          <cell r="T8220">
            <v>137.32407876451558</v>
          </cell>
          <cell r="U8220">
            <v>124.34754883515488</v>
          </cell>
          <cell r="V8220">
            <v>110.49907436644997</v>
          </cell>
          <cell r="W8220">
            <v>100.79598774257464</v>
          </cell>
          <cell r="X8220">
            <v>97.901846018588273</v>
          </cell>
          <cell r="Y8220">
            <v>94.317284616579769</v>
          </cell>
          <cell r="Z8220">
            <v>83.029742313955012</v>
          </cell>
          <cell r="AA8220">
            <v>95.840652067720967</v>
          </cell>
        </row>
        <row r="8221">
          <cell r="D8221">
            <v>89.968564318159125</v>
          </cell>
          <cell r="E8221">
            <v>82.138362579728707</v>
          </cell>
          <cell r="F8221">
            <v>77.81454899453307</v>
          </cell>
          <cell r="G8221">
            <v>74.578269757456084</v>
          </cell>
          <cell r="H8221">
            <v>74.429577986327104</v>
          </cell>
          <cell r="I8221">
            <v>79.107251460619267</v>
          </cell>
          <cell r="J8221">
            <v>86.338601539438031</v>
          </cell>
          <cell r="K8221">
            <v>76.616509095397575</v>
          </cell>
          <cell r="L8221">
            <v>82.410370793058263</v>
          </cell>
          <cell r="M8221">
            <v>93.749571118049403</v>
          </cell>
          <cell r="N8221">
            <v>107.64416517490457</v>
          </cell>
          <cell r="O8221">
            <v>120.89165980794859</v>
          </cell>
          <cell r="P8221">
            <v>133.92828047241764</v>
          </cell>
          <cell r="Q8221">
            <v>154.24946839088778</v>
          </cell>
          <cell r="R8221">
            <v>165.43108622492309</v>
          </cell>
          <cell r="S8221">
            <v>190.61090511976326</v>
          </cell>
          <cell r="T8221">
            <v>200.69135359702491</v>
          </cell>
          <cell r="U8221">
            <v>177.88876542781884</v>
          </cell>
          <cell r="V8221">
            <v>138.02348755097512</v>
          </cell>
          <cell r="W8221">
            <v>121.5466549460874</v>
          </cell>
          <cell r="X8221">
            <v>112.22924650465386</v>
          </cell>
          <cell r="Y8221">
            <v>107.07732761675345</v>
          </cell>
          <cell r="Z8221">
            <v>88.682174351290044</v>
          </cell>
          <cell r="AA8221">
            <v>100.65691343121264</v>
          </cell>
        </row>
        <row r="8222">
          <cell r="D8222">
            <v>82.365332069538709</v>
          </cell>
          <cell r="E8222">
            <v>72.766091183415369</v>
          </cell>
          <cell r="F8222">
            <v>68.306535801234062</v>
          </cell>
          <cell r="G8222">
            <v>56.331244503987811</v>
          </cell>
          <cell r="H8222">
            <v>52.734282902739828</v>
          </cell>
          <cell r="I8222">
            <v>49.247886765317908</v>
          </cell>
          <cell r="J8222">
            <v>50.39863338156141</v>
          </cell>
          <cell r="K8222">
            <v>55.872988510869732</v>
          </cell>
          <cell r="L8222">
            <v>68.469115473275735</v>
          </cell>
          <cell r="M8222">
            <v>77.024998502836851</v>
          </cell>
          <cell r="N8222">
            <v>83.11334298061756</v>
          </cell>
          <cell r="O8222">
            <v>88.949172968801633</v>
          </cell>
          <cell r="P8222">
            <v>93.984053513441879</v>
          </cell>
          <cell r="Q8222">
            <v>97.61519750197688</v>
          </cell>
          <cell r="R8222">
            <v>102.29797685122338</v>
          </cell>
          <cell r="S8222">
            <v>111.94096091928805</v>
          </cell>
          <cell r="T8222">
            <v>118.62600182735746</v>
          </cell>
          <cell r="U8222">
            <v>112.9224340190334</v>
          </cell>
          <cell r="V8222">
            <v>100.42972818832592</v>
          </cell>
          <cell r="W8222">
            <v>95.124881755425989</v>
          </cell>
          <cell r="X8222">
            <v>92.336313009959028</v>
          </cell>
          <cell r="Y8222">
            <v>89.413929165814423</v>
          </cell>
          <cell r="Z8222">
            <v>81.878030780983508</v>
          </cell>
          <cell r="AA8222">
            <v>90.757261529517024</v>
          </cell>
        </row>
        <row r="8223">
          <cell r="D8223">
            <v>90.275218025709577</v>
          </cell>
          <cell r="E8223">
            <v>84.442748999873132</v>
          </cell>
          <cell r="F8223">
            <v>79.189093158816988</v>
          </cell>
          <cell r="G8223">
            <v>74.407100731226322</v>
          </cell>
          <cell r="H8223">
            <v>74.6427179627633</v>
          </cell>
          <cell r="I8223">
            <v>80.438817850483318</v>
          </cell>
          <cell r="J8223">
            <v>87.795040861612264</v>
          </cell>
          <cell r="K8223">
            <v>76.512808167770871</v>
          </cell>
          <cell r="L8223">
            <v>82.333970007251722</v>
          </cell>
          <cell r="M8223">
            <v>91.182179657354283</v>
          </cell>
          <cell r="N8223">
            <v>102.20940125908606</v>
          </cell>
          <cell r="O8223">
            <v>110.5761826425628</v>
          </cell>
          <cell r="P8223">
            <v>118.40516521864306</v>
          </cell>
          <cell r="Q8223">
            <v>133.62512955388965</v>
          </cell>
          <cell r="R8223">
            <v>144.03035487631553</v>
          </cell>
          <cell r="S8223">
            <v>160.95699409595608</v>
          </cell>
          <cell r="T8223">
            <v>174.37574119860173</v>
          </cell>
          <cell r="U8223">
            <v>157.80681132383899</v>
          </cell>
          <cell r="V8223">
            <v>130.40174144280388</v>
          </cell>
          <cell r="W8223">
            <v>114.56389407275958</v>
          </cell>
          <cell r="X8223">
            <v>106.8712733620836</v>
          </cell>
          <cell r="Y8223">
            <v>103.98763271355297</v>
          </cell>
          <cell r="Z8223">
            <v>92.452077795364332</v>
          </cell>
          <cell r="AA8223">
            <v>97.522580555356043</v>
          </cell>
        </row>
        <row r="8224">
          <cell r="D8224">
            <v>89.970347580767154</v>
          </cell>
          <cell r="E8224">
            <v>83.680216489565765</v>
          </cell>
          <cell r="F8224">
            <v>76.57763426352885</v>
          </cell>
          <cell r="G8224">
            <v>72.721730457658126</v>
          </cell>
          <cell r="H8224">
            <v>74.103971544847752</v>
          </cell>
          <cell r="I8224">
            <v>81.020693511947997</v>
          </cell>
          <cell r="J8224">
            <v>87.264826356089429</v>
          </cell>
          <cell r="K8224">
            <v>74.760135183460989</v>
          </cell>
          <cell r="L8224">
            <v>79.868487777953092</v>
          </cell>
          <cell r="M8224">
            <v>89.089887845090573</v>
          </cell>
          <cell r="N8224">
            <v>101.60732394567722</v>
          </cell>
          <cell r="O8224">
            <v>115.7490444686218</v>
          </cell>
          <cell r="P8224">
            <v>126.06595397008223</v>
          </cell>
          <cell r="Q8224">
            <v>137.48062707411447</v>
          </cell>
          <cell r="R8224">
            <v>155.5604428239553</v>
          </cell>
          <cell r="S8224">
            <v>178.1165242191588</v>
          </cell>
          <cell r="T8224">
            <v>194.83856704294246</v>
          </cell>
          <cell r="U8224">
            <v>173.02137913129425</v>
          </cell>
          <cell r="V8224">
            <v>134.15515923974036</v>
          </cell>
          <cell r="W8224">
            <v>119.26056693991571</v>
          </cell>
          <cell r="X8224">
            <v>117.82086806565974</v>
          </cell>
          <cell r="Y8224">
            <v>110.81021798571129</v>
          </cell>
          <cell r="Z8224">
            <v>88.75271511637753</v>
          </cell>
          <cell r="AA8224">
            <v>99.776152264693891</v>
          </cell>
        </row>
        <row r="8225">
          <cell r="D8225">
            <v>104.39946105001096</v>
          </cell>
          <cell r="E8225">
            <v>98.160358508387105</v>
          </cell>
          <cell r="F8225">
            <v>89.542226450619751</v>
          </cell>
          <cell r="G8225">
            <v>82.811122900989247</v>
          </cell>
          <cell r="H8225">
            <v>74.815374632228625</v>
          </cell>
          <cell r="I8225">
            <v>63.590259973803562</v>
          </cell>
          <cell r="J8225">
            <v>59.607590030610659</v>
          </cell>
          <cell r="K8225">
            <v>66.091225367705349</v>
          </cell>
          <cell r="L8225">
            <v>76.048591327282963</v>
          </cell>
          <cell r="M8225">
            <v>88.112795197478135</v>
          </cell>
          <cell r="N8225">
            <v>98.332439781534646</v>
          </cell>
          <cell r="O8225">
            <v>112.65852882782555</v>
          </cell>
          <cell r="P8225">
            <v>119.2139846576142</v>
          </cell>
          <cell r="Q8225">
            <v>125.44138901747729</v>
          </cell>
          <cell r="R8225">
            <v>131.93047492768045</v>
          </cell>
          <cell r="S8225">
            <v>149.02968401790872</v>
          </cell>
          <cell r="T8225">
            <v>162.16942883479979</v>
          </cell>
          <cell r="U8225">
            <v>157.5647404702386</v>
          </cell>
          <cell r="V8225">
            <v>131.59257831017001</v>
          </cell>
          <cell r="W8225">
            <v>122.10538587754515</v>
          </cell>
          <cell r="X8225">
            <v>120.92651428087029</v>
          </cell>
          <cell r="Y8225">
            <v>114.07204530050858</v>
          </cell>
          <cell r="Z8225">
            <v>95.699308635476356</v>
          </cell>
          <cell r="AA8225">
            <v>105.9319817884892</v>
          </cell>
        </row>
        <row r="8226">
          <cell r="D8226">
            <v>113.86475422098023</v>
          </cell>
          <cell r="E8226">
            <v>107.46690184889209</v>
          </cell>
          <cell r="F8226">
            <v>97.731987263248456</v>
          </cell>
          <cell r="G8226">
            <v>94.086284423562731</v>
          </cell>
          <cell r="H8226">
            <v>92.512450161813945</v>
          </cell>
          <cell r="I8226">
            <v>90.328729905300349</v>
          </cell>
          <cell r="J8226">
            <v>89.33993560968689</v>
          </cell>
          <cell r="K8226">
            <v>78.178830861748466</v>
          </cell>
          <cell r="L8226">
            <v>85.981811293051237</v>
          </cell>
          <cell r="M8226">
            <v>96.05551991038287</v>
          </cell>
          <cell r="N8226">
            <v>108.34382122356017</v>
          </cell>
          <cell r="O8226">
            <v>132.29460598334524</v>
          </cell>
          <cell r="P8226">
            <v>146.89323175606029</v>
          </cell>
          <cell r="Q8226">
            <v>144.66809688775385</v>
          </cell>
          <cell r="R8226">
            <v>155.39979698780769</v>
          </cell>
          <cell r="S8226">
            <v>175.86749846802638</v>
          </cell>
          <cell r="T8226">
            <v>207.1852943264424</v>
          </cell>
          <cell r="U8226">
            <v>205.6353003830844</v>
          </cell>
          <cell r="V8226">
            <v>163.58586755139601</v>
          </cell>
          <cell r="W8226">
            <v>148.81517921538654</v>
          </cell>
          <cell r="X8226">
            <v>152.91346454115046</v>
          </cell>
          <cell r="Y8226">
            <v>143.82756379605769</v>
          </cell>
          <cell r="Z8226">
            <v>116.50034845354621</v>
          </cell>
          <cell r="AA8226">
            <v>125.11742130498033</v>
          </cell>
        </row>
        <row r="8227">
          <cell r="D8227">
            <v>93.810489687226152</v>
          </cell>
          <cell r="E8227">
            <v>86.816910501852135</v>
          </cell>
          <cell r="F8227">
            <v>80.046104220407642</v>
          </cell>
          <cell r="G8227">
            <v>75.841402649203673</v>
          </cell>
          <cell r="H8227">
            <v>75.97909317927504</v>
          </cell>
          <cell r="I8227">
            <v>82.677285923770128</v>
          </cell>
          <cell r="J8227">
            <v>89.513678338267511</v>
          </cell>
          <cell r="K8227">
            <v>78.127825794298175</v>
          </cell>
          <cell r="L8227">
            <v>84.019598841624372</v>
          </cell>
          <cell r="M8227">
            <v>93.095549927604964</v>
          </cell>
          <cell r="N8227">
            <v>105.58818201017949</v>
          </cell>
          <cell r="O8227">
            <v>112.20306017513415</v>
          </cell>
          <cell r="P8227">
            <v>124.70086112267403</v>
          </cell>
          <cell r="Q8227">
            <v>139.68741695322515</v>
          </cell>
          <cell r="R8227">
            <v>159.98215718933542</v>
          </cell>
          <cell r="S8227">
            <v>169.43686367021459</v>
          </cell>
          <cell r="T8227">
            <v>184.78177916501599</v>
          </cell>
          <cell r="U8227">
            <v>157.39921319281532</v>
          </cell>
          <cell r="V8227">
            <v>125.93457924774638</v>
          </cell>
          <cell r="W8227">
            <v>113.01319068407842</v>
          </cell>
          <cell r="X8227">
            <v>103.38672944610693</v>
          </cell>
          <cell r="Y8227">
            <v>100.88853829628265</v>
          </cell>
          <cell r="Z8227">
            <v>87.572628431798663</v>
          </cell>
          <cell r="AA8227">
            <v>96.959054297002226</v>
          </cell>
        </row>
        <row r="8228">
          <cell r="D8228">
            <v>94.235570615561073</v>
          </cell>
          <cell r="E8228">
            <v>88.53021855628036</v>
          </cell>
          <cell r="F8228">
            <v>83.375404595715509</v>
          </cell>
          <cell r="G8228">
            <v>80.649008633869471</v>
          </cell>
          <cell r="H8228">
            <v>80.979154057833156</v>
          </cell>
          <cell r="I8228">
            <v>86.469026642694956</v>
          </cell>
          <cell r="J8228">
            <v>93.111921699291571</v>
          </cell>
          <cell r="K8228">
            <v>79.947036557416936</v>
          </cell>
          <cell r="L8228">
            <v>88.113627790580807</v>
          </cell>
          <cell r="M8228">
            <v>98.305470769709459</v>
          </cell>
          <cell r="N8228">
            <v>113.40422557883944</v>
          </cell>
          <cell r="O8228">
            <v>121.63182942842002</v>
          </cell>
          <cell r="P8228">
            <v>132.2633709970159</v>
          </cell>
          <cell r="Q8228">
            <v>153.89982321041086</v>
          </cell>
          <cell r="R8228">
            <v>178.86759919526077</v>
          </cell>
          <cell r="S8228">
            <v>199.82545896757287</v>
          </cell>
          <cell r="T8228">
            <v>215.75463282079491</v>
          </cell>
          <cell r="U8228">
            <v>198.54490151312973</v>
          </cell>
          <cell r="V8228">
            <v>154.84432379026072</v>
          </cell>
          <cell r="W8228">
            <v>126.02870710668269</v>
          </cell>
          <cell r="X8228">
            <v>121.01030991386594</v>
          </cell>
          <cell r="Y8228">
            <v>114.47584368827279</v>
          </cell>
          <cell r="Z8228">
            <v>93.710835768550879</v>
          </cell>
          <cell r="AA8228">
            <v>104.73594908466403</v>
          </cell>
        </row>
        <row r="8229">
          <cell r="D8229">
            <v>103.01097663441817</v>
          </cell>
          <cell r="E8229">
            <v>92.366461923718191</v>
          </cell>
          <cell r="F8229">
            <v>86.78828029068606</v>
          </cell>
          <cell r="G8229">
            <v>83.033295656224993</v>
          </cell>
          <cell r="H8229">
            <v>83.008561638380314</v>
          </cell>
          <cell r="I8229">
            <v>86.811511072884613</v>
          </cell>
          <cell r="J8229">
            <v>93.417888067935209</v>
          </cell>
          <cell r="K8229">
            <v>82.386161965303828</v>
          </cell>
          <cell r="L8229">
            <v>92.779573322614624</v>
          </cell>
          <cell r="M8229">
            <v>105.83349227820977</v>
          </cell>
          <cell r="N8229">
            <v>127.0971175183636</v>
          </cell>
          <cell r="O8229">
            <v>145.1181840082223</v>
          </cell>
          <cell r="P8229">
            <v>165.52288232648641</v>
          </cell>
          <cell r="Q8229">
            <v>227.85378697209623</v>
          </cell>
          <cell r="R8229">
            <v>269.47947632750953</v>
          </cell>
          <cell r="S8229">
            <v>291.0213841508787</v>
          </cell>
          <cell r="T8229">
            <v>295.53408401565264</v>
          </cell>
          <cell r="U8229">
            <v>258.72437816178098</v>
          </cell>
          <cell r="V8229">
            <v>169.84576652362105</v>
          </cell>
          <cell r="W8229">
            <v>141.73181483657058</v>
          </cell>
          <cell r="X8229">
            <v>134.17780709681892</v>
          </cell>
          <cell r="Y8229">
            <v>129.88074578541006</v>
          </cell>
          <cell r="Z8229">
            <v>100.29662005363602</v>
          </cell>
          <cell r="AA8229">
            <v>110.04000596033305</v>
          </cell>
        </row>
        <row r="8230">
          <cell r="D8230">
            <v>107.25586462037057</v>
          </cell>
          <cell r="E8230">
            <v>97.039528954485206</v>
          </cell>
          <cell r="F8230">
            <v>89.58982530633763</v>
          </cell>
          <cell r="G8230">
            <v>85.915779919546623</v>
          </cell>
          <cell r="H8230">
            <v>85.532086976197135</v>
          </cell>
          <cell r="I8230">
            <v>90.49621021273046</v>
          </cell>
          <cell r="J8230">
            <v>96.498807073637735</v>
          </cell>
          <cell r="K8230">
            <v>85.62197556631493</v>
          </cell>
          <cell r="L8230">
            <v>98.961901306651598</v>
          </cell>
          <cell r="M8230">
            <v>115.61556667264803</v>
          </cell>
          <cell r="N8230">
            <v>136.72680176773056</v>
          </cell>
          <cell r="O8230">
            <v>157.0596035530474</v>
          </cell>
          <cell r="P8230">
            <v>184.83700424529044</v>
          </cell>
          <cell r="Q8230">
            <v>275.68476660876127</v>
          </cell>
          <cell r="R8230">
            <v>309.76262064345877</v>
          </cell>
          <cell r="S8230">
            <v>349.76783867361951</v>
          </cell>
          <cell r="T8230">
            <v>362.32594883090746</v>
          </cell>
          <cell r="U8230">
            <v>321.1065283823059</v>
          </cell>
          <cell r="V8230">
            <v>221.039234216143</v>
          </cell>
          <cell r="W8230">
            <v>163.71639924251488</v>
          </cell>
          <cell r="X8230">
            <v>156.84682558819335</v>
          </cell>
          <cell r="Y8230">
            <v>142.0235540283395</v>
          </cell>
          <cell r="Z8230">
            <v>114.02337556236746</v>
          </cell>
          <cell r="AA8230">
            <v>121.75845207304707</v>
          </cell>
        </row>
        <row r="8231">
          <cell r="D8231">
            <v>90.550406885528361</v>
          </cell>
          <cell r="E8231">
            <v>81.793327358485044</v>
          </cell>
          <cell r="F8231">
            <v>75.837449177639925</v>
          </cell>
          <cell r="G8231">
            <v>72.01552473433469</v>
          </cell>
          <cell r="H8231">
            <v>74.024791375639168</v>
          </cell>
          <cell r="I8231">
            <v>81.349174048337446</v>
          </cell>
          <cell r="J8231">
            <v>87.566098454569754</v>
          </cell>
          <cell r="K8231">
            <v>75.931969856285122</v>
          </cell>
          <cell r="L8231">
            <v>80.784200750793232</v>
          </cell>
          <cell r="M8231">
            <v>95.320935673858145</v>
          </cell>
          <cell r="N8231">
            <v>105.34029292466914</v>
          </cell>
          <cell r="O8231">
            <v>112.56300837461741</v>
          </cell>
          <cell r="P8231">
            <v>118.92257952539534</v>
          </cell>
          <cell r="Q8231">
            <v>132.55526638794345</v>
          </cell>
          <cell r="R8231">
            <v>144.50483074902218</v>
          </cell>
          <cell r="S8231">
            <v>159.80712837537115</v>
          </cell>
          <cell r="T8231">
            <v>169.14537970582887</v>
          </cell>
          <cell r="U8231">
            <v>155.69175220808114</v>
          </cell>
          <cell r="V8231">
            <v>124.95820280954983</v>
          </cell>
          <cell r="W8231">
            <v>113.7258804826519</v>
          </cell>
          <cell r="X8231">
            <v>111.20338862321528</v>
          </cell>
          <cell r="Y8231">
            <v>107.21362516485719</v>
          </cell>
          <cell r="Z8231">
            <v>92.419681273155817</v>
          </cell>
          <cell r="AA8231">
            <v>101.39549345346933</v>
          </cell>
        </row>
        <row r="8232">
          <cell r="D8232">
            <v>87.868382468662986</v>
          </cell>
          <cell r="E8232">
            <v>80.696084984733332</v>
          </cell>
          <cell r="F8232">
            <v>74.525922535457369</v>
          </cell>
          <cell r="G8232">
            <v>66.794832521681712</v>
          </cell>
          <cell r="H8232">
            <v>61.198496231562395</v>
          </cell>
          <cell r="I8232">
            <v>59.974700445515992</v>
          </cell>
          <cell r="J8232">
            <v>59.921751801973819</v>
          </cell>
          <cell r="K8232">
            <v>62.244543927719079</v>
          </cell>
          <cell r="L8232">
            <v>73.57875811700589</v>
          </cell>
          <cell r="M8232">
            <v>82.233963771996201</v>
          </cell>
          <cell r="N8232">
            <v>88.586230800849535</v>
          </cell>
          <cell r="O8232">
            <v>97.029562987980782</v>
          </cell>
          <cell r="P8232">
            <v>102.03940745119667</v>
          </cell>
          <cell r="Q8232">
            <v>113.6320695214564</v>
          </cell>
          <cell r="R8232">
            <v>122.06650293666418</v>
          </cell>
          <cell r="S8232">
            <v>137.10741703284927</v>
          </cell>
          <cell r="T8232">
            <v>148.0872664055797</v>
          </cell>
          <cell r="U8232">
            <v>142.44517356101559</v>
          </cell>
          <cell r="V8232">
            <v>118.00282266024175</v>
          </cell>
          <cell r="W8232">
            <v>108.4414110188455</v>
          </cell>
          <cell r="X8232">
            <v>101.95701016792047</v>
          </cell>
          <cell r="Y8232">
            <v>99.399911547423628</v>
          </cell>
          <cell r="Z8232">
            <v>84.688232022255121</v>
          </cell>
          <cell r="AA8232">
            <v>95.334236035419664</v>
          </cell>
        </row>
        <row r="8233">
          <cell r="D8233">
            <v>98.011944218520568</v>
          </cell>
          <cell r="E8233">
            <v>91.272694429995042</v>
          </cell>
          <cell r="F8233">
            <v>86.673958010594589</v>
          </cell>
          <cell r="G8233">
            <v>78.937328554370509</v>
          </cell>
          <cell r="H8233">
            <v>75.156032204703635</v>
          </cell>
          <cell r="I8233">
            <v>73.132851723724329</v>
          </cell>
          <cell r="J8233">
            <v>72.203711126330987</v>
          </cell>
          <cell r="K8233">
            <v>65.553628493005675</v>
          </cell>
          <cell r="L8233">
            <v>73.589703248753153</v>
          </cell>
          <cell r="M8233">
            <v>80.826416725560563</v>
          </cell>
          <cell r="N8233">
            <v>88.752174800876105</v>
          </cell>
          <cell r="O8233">
            <v>98.494530943681937</v>
          </cell>
          <cell r="P8233">
            <v>104.68778108463255</v>
          </cell>
          <cell r="Q8233">
            <v>110.05281837735156</v>
          </cell>
          <cell r="R8233">
            <v>112.50040150148118</v>
          </cell>
          <cell r="S8233">
            <v>117.12441981250294</v>
          </cell>
          <cell r="T8233">
            <v>123.02117661356345</v>
          </cell>
          <cell r="U8233">
            <v>117.84512775234863</v>
          </cell>
          <cell r="V8233">
            <v>110.1013023755967</v>
          </cell>
          <cell r="W8233">
            <v>109.40291764375327</v>
          </cell>
          <cell r="X8233">
            <v>106.47168079460174</v>
          </cell>
          <cell r="Y8233">
            <v>103.16609555721969</v>
          </cell>
          <cell r="Z8233">
            <v>92.49687255857738</v>
          </cell>
          <cell r="AA8233">
            <v>99.303773827837659</v>
          </cell>
        </row>
        <row r="8234">
          <cell r="D8234">
            <v>90.724961692298777</v>
          </cell>
          <cell r="E8234">
            <v>84.507383041255125</v>
          </cell>
          <cell r="F8234">
            <v>80.321589654236178</v>
          </cell>
          <cell r="G8234">
            <v>76.57193316915226</v>
          </cell>
          <cell r="H8234">
            <v>76.565291438753263</v>
          </cell>
          <cell r="I8234">
            <v>82.993079965930505</v>
          </cell>
          <cell r="J8234">
            <v>87.085836940520466</v>
          </cell>
          <cell r="K8234">
            <v>74.985880741202124</v>
          </cell>
          <cell r="L8234">
            <v>82.913878270152935</v>
          </cell>
          <cell r="M8234">
            <v>92.509621361188024</v>
          </cell>
          <cell r="N8234">
            <v>102.16696102889256</v>
          </cell>
          <cell r="O8234">
            <v>109.24667053419638</v>
          </cell>
          <cell r="P8234">
            <v>111.76109618741326</v>
          </cell>
          <cell r="Q8234">
            <v>122.864265291119</v>
          </cell>
          <cell r="R8234">
            <v>137.25745216657731</v>
          </cell>
          <cell r="S8234">
            <v>151.86186726621835</v>
          </cell>
          <cell r="T8234">
            <v>161.11821102484916</v>
          </cell>
          <cell r="U8234">
            <v>138.10695303074954</v>
          </cell>
          <cell r="V8234">
            <v>117.21977592995019</v>
          </cell>
          <cell r="W8234">
            <v>109.4786497655455</v>
          </cell>
          <cell r="X8234">
            <v>107.15479525302197</v>
          </cell>
          <cell r="Y8234">
            <v>104.88838527809745</v>
          </cell>
          <cell r="Z8234">
            <v>89.831964524569514</v>
          </cell>
          <cell r="AA8234">
            <v>100.64914268301685</v>
          </cell>
        </row>
        <row r="8235">
          <cell r="D8235">
            <v>91.852622631223923</v>
          </cell>
          <cell r="E8235">
            <v>85.422213306252175</v>
          </cell>
          <cell r="F8235">
            <v>79.021934882393026</v>
          </cell>
          <cell r="G8235">
            <v>75.333561025095719</v>
          </cell>
          <cell r="H8235">
            <v>76.287870000337335</v>
          </cell>
          <cell r="I8235">
            <v>81.662721510552558</v>
          </cell>
          <cell r="J8235">
            <v>89.682473499569227</v>
          </cell>
          <cell r="K8235">
            <v>75.800885072256591</v>
          </cell>
          <cell r="L8235">
            <v>80.261940186488118</v>
          </cell>
          <cell r="M8235">
            <v>85.021123344345611</v>
          </cell>
          <cell r="N8235">
            <v>92.582114105302537</v>
          </cell>
          <cell r="O8235">
            <v>101.45633142575653</v>
          </cell>
          <cell r="P8235">
            <v>106.69584639340168</v>
          </cell>
          <cell r="Q8235">
            <v>112.44303721176439</v>
          </cell>
          <cell r="R8235">
            <v>120.96219444757894</v>
          </cell>
          <cell r="S8235">
            <v>131.8950819666486</v>
          </cell>
          <cell r="T8235">
            <v>139.12614539384771</v>
          </cell>
          <cell r="U8235">
            <v>121.42669195051072</v>
          </cell>
          <cell r="V8235">
            <v>106.37536247282351</v>
          </cell>
          <cell r="W8235">
            <v>98.006112530096161</v>
          </cell>
          <cell r="X8235">
            <v>94.645282431320368</v>
          </cell>
          <cell r="Y8235">
            <v>91.88417747038946</v>
          </cell>
          <cell r="Z8235">
            <v>81.032933107577847</v>
          </cell>
          <cell r="AA8235">
            <v>93.252752349887004</v>
          </cell>
        </row>
        <row r="8236">
          <cell r="D8236">
            <v>88.602236399510701</v>
          </cell>
          <cell r="E8236">
            <v>82.910086338639161</v>
          </cell>
          <cell r="F8236">
            <v>78.238191602563077</v>
          </cell>
          <cell r="G8236">
            <v>74.226453428757395</v>
          </cell>
          <cell r="H8236">
            <v>74.42269568731075</v>
          </cell>
          <cell r="I8236">
            <v>80.620039844649256</v>
          </cell>
          <cell r="J8236">
            <v>85.062676506925769</v>
          </cell>
          <cell r="K8236">
            <v>74.788413356613731</v>
          </cell>
          <cell r="L8236">
            <v>80.747299975725383</v>
          </cell>
          <cell r="M8236">
            <v>87.981301580560256</v>
          </cell>
          <cell r="N8236">
            <v>99.112925474767792</v>
          </cell>
          <cell r="O8236">
            <v>105.3611378555125</v>
          </cell>
          <cell r="P8236">
            <v>115.36493236140355</v>
          </cell>
          <cell r="Q8236">
            <v>128.38747876705168</v>
          </cell>
          <cell r="R8236">
            <v>131.1065477779641</v>
          </cell>
          <cell r="S8236">
            <v>144.50736566739243</v>
          </cell>
          <cell r="T8236">
            <v>150.76920821131134</v>
          </cell>
          <cell r="U8236">
            <v>134.09606082869794</v>
          </cell>
          <cell r="V8236">
            <v>118.66252017734287</v>
          </cell>
          <cell r="W8236">
            <v>107.69966181711474</v>
          </cell>
          <cell r="X8236">
            <v>102.06397269611988</v>
          </cell>
          <cell r="Y8236">
            <v>96.149748827255024</v>
          </cell>
          <cell r="Z8236">
            <v>83.170248051153408</v>
          </cell>
          <cell r="AA8236">
            <v>94.956421112572897</v>
          </cell>
        </row>
        <row r="8237">
          <cell r="D8237">
            <v>90.298336797123255</v>
          </cell>
          <cell r="E8237">
            <v>86.188174873994384</v>
          </cell>
          <cell r="F8237">
            <v>80.293646781976804</v>
          </cell>
          <cell r="G8237">
            <v>76.054701731868207</v>
          </cell>
          <cell r="H8237">
            <v>76.161321997654383</v>
          </cell>
          <cell r="I8237">
            <v>82.143207046171455</v>
          </cell>
          <cell r="J8237">
            <v>88.534222941837172</v>
          </cell>
          <cell r="K8237">
            <v>75.097454923146742</v>
          </cell>
          <cell r="L8237">
            <v>81.676703345402117</v>
          </cell>
          <cell r="M8237">
            <v>89.156104037396531</v>
          </cell>
          <cell r="N8237">
            <v>98.976545232991924</v>
          </cell>
          <cell r="O8237">
            <v>106.76997667640691</v>
          </cell>
          <cell r="P8237">
            <v>114.90669813845633</v>
          </cell>
          <cell r="Q8237">
            <v>121.27644877818707</v>
          </cell>
          <cell r="R8237">
            <v>131.04687357394513</v>
          </cell>
          <cell r="S8237">
            <v>147.28349229119092</v>
          </cell>
          <cell r="T8237">
            <v>157.95380187839035</v>
          </cell>
          <cell r="U8237">
            <v>147.66339518840488</v>
          </cell>
          <cell r="V8237">
            <v>124.48209246068096</v>
          </cell>
          <cell r="W8237">
            <v>109.40865927069626</v>
          </cell>
          <cell r="X8237">
            <v>106.83723725916518</v>
          </cell>
          <cell r="Y8237">
            <v>104.58844818277908</v>
          </cell>
          <cell r="Z8237">
            <v>86.031476672707626</v>
          </cell>
          <cell r="AA8237">
            <v>97.272082436487821</v>
          </cell>
        </row>
        <row r="8238">
          <cell r="D8238">
            <v>78.304073036775833</v>
          </cell>
          <cell r="E8238">
            <v>71.383919466541201</v>
          </cell>
          <cell r="F8238">
            <v>63.665211735885826</v>
          </cell>
          <cell r="G8238">
            <v>56.462090920537605</v>
          </cell>
          <cell r="H8238">
            <v>56.113527359572601</v>
          </cell>
          <cell r="I8238">
            <v>67.20384881234591</v>
          </cell>
          <cell r="J8238">
            <v>74.683521709677962</v>
          </cell>
          <cell r="K8238">
            <v>64.322650140703999</v>
          </cell>
          <cell r="L8238">
            <v>67.930825180209212</v>
          </cell>
          <cell r="M8238">
            <v>75.280597926078627</v>
          </cell>
          <cell r="N8238">
            <v>90.925949740959851</v>
          </cell>
          <cell r="O8238">
            <v>93.765191033903278</v>
          </cell>
          <cell r="P8238">
            <v>100.75392933254642</v>
          </cell>
          <cell r="Q8238">
            <v>108.76886547550272</v>
          </cell>
          <cell r="R8238">
            <v>126.24170150435755</v>
          </cell>
          <cell r="S8238">
            <v>141.71360589414118</v>
          </cell>
          <cell r="T8238">
            <v>149.33172471074195</v>
          </cell>
          <cell r="U8238">
            <v>139.27034478173633</v>
          </cell>
          <cell r="V8238">
            <v>110.06331750868924</v>
          </cell>
          <cell r="W8238">
            <v>96.486476439411661</v>
          </cell>
          <cell r="X8238">
            <v>93.752307155597663</v>
          </cell>
          <cell r="Y8238">
            <v>87.321189643842288</v>
          </cell>
          <cell r="Z8238">
            <v>72.141877926197111</v>
          </cell>
          <cell r="AA8238">
            <v>81.271359646993446</v>
          </cell>
        </row>
        <row r="8239">
          <cell r="D8239">
            <v>96.065825566424692</v>
          </cell>
          <cell r="E8239">
            <v>88.849591852155299</v>
          </cell>
          <cell r="F8239">
            <v>83.820467993489785</v>
          </cell>
          <cell r="G8239">
            <v>79.455388616892122</v>
          </cell>
          <cell r="H8239">
            <v>76.136122116772938</v>
          </cell>
          <cell r="I8239">
            <v>76.200370484657228</v>
          </cell>
          <cell r="J8239">
            <v>76.823272641756361</v>
          </cell>
          <cell r="K8239">
            <v>70.018211964227504</v>
          </cell>
          <cell r="L8239">
            <v>76.639770476894668</v>
          </cell>
          <cell r="M8239">
            <v>84.145461644807753</v>
          </cell>
          <cell r="N8239">
            <v>95.483079945770797</v>
          </cell>
          <cell r="O8239">
            <v>108.18738253861308</v>
          </cell>
          <cell r="P8239">
            <v>114.94081394932299</v>
          </cell>
          <cell r="Q8239">
            <v>119.31011727636673</v>
          </cell>
          <cell r="R8239">
            <v>127.93095250321895</v>
          </cell>
          <cell r="S8239">
            <v>137.37931880906586</v>
          </cell>
          <cell r="T8239">
            <v>149.64839170468932</v>
          </cell>
          <cell r="U8239">
            <v>146.26053307033939</v>
          </cell>
          <cell r="V8239">
            <v>127.5713444814273</v>
          </cell>
          <cell r="W8239">
            <v>112.65943522319229</v>
          </cell>
          <cell r="X8239">
            <v>111.0014218881818</v>
          </cell>
          <cell r="Y8239">
            <v>107.72125228199621</v>
          </cell>
          <cell r="Z8239">
            <v>91.373198230300034</v>
          </cell>
          <cell r="AA8239">
            <v>100.6502335153189</v>
          </cell>
        </row>
        <row r="8240">
          <cell r="D8240">
            <v>90.707946235807043</v>
          </cell>
          <cell r="E8240">
            <v>83.705339999457649</v>
          </cell>
          <cell r="F8240">
            <v>76.031178194209289</v>
          </cell>
          <cell r="G8240">
            <v>67.223866921580353</v>
          </cell>
          <cell r="H8240">
            <v>61.311658945460998</v>
          </cell>
          <cell r="I8240">
            <v>59.992836328068243</v>
          </cell>
          <cell r="J8240">
            <v>61.426645653162417</v>
          </cell>
          <cell r="K8240">
            <v>64.111088693580584</v>
          </cell>
          <cell r="L8240">
            <v>73.35604788504051</v>
          </cell>
          <cell r="M8240">
            <v>82.039576422529905</v>
          </cell>
          <cell r="N8240">
            <v>95.378984935682738</v>
          </cell>
          <cell r="O8240">
            <v>102.99714803754931</v>
          </cell>
          <cell r="P8240">
            <v>112.56012837945838</v>
          </cell>
          <cell r="Q8240">
            <v>123.42002424254991</v>
          </cell>
          <cell r="R8240">
            <v>132.03048142657266</v>
          </cell>
          <cell r="S8240">
            <v>149.34214264682117</v>
          </cell>
          <cell r="T8240">
            <v>152.12063004533024</v>
          </cell>
          <cell r="U8240">
            <v>147.01457826333746</v>
          </cell>
          <cell r="V8240">
            <v>124.04316974204896</v>
          </cell>
          <cell r="W8240">
            <v>111.25012562441982</v>
          </cell>
          <cell r="X8240">
            <v>109.6129809511615</v>
          </cell>
          <cell r="Y8240">
            <v>105.70474721710831</v>
          </cell>
          <cell r="Z8240">
            <v>91.12362650082045</v>
          </cell>
          <cell r="AA8240">
            <v>99.590039981491273</v>
          </cell>
        </row>
        <row r="8241">
          <cell r="D8241">
            <v>91.23045490847521</v>
          </cell>
          <cell r="E8241">
            <v>84.956649389159139</v>
          </cell>
          <cell r="F8241">
            <v>78.394883234856792</v>
          </cell>
          <cell r="G8241">
            <v>74.036851627753137</v>
          </cell>
          <cell r="H8241">
            <v>75.452473201664517</v>
          </cell>
          <cell r="I8241">
            <v>82.591130537507638</v>
          </cell>
          <cell r="J8241">
            <v>88.147957568986726</v>
          </cell>
          <cell r="K8241">
            <v>75.660736653394707</v>
          </cell>
          <cell r="L8241">
            <v>82.021236831847574</v>
          </cell>
          <cell r="M8241">
            <v>92.612630112151422</v>
          </cell>
          <cell r="N8241">
            <v>107.50661599171346</v>
          </cell>
          <cell r="O8241">
            <v>114.82476810661942</v>
          </cell>
          <cell r="P8241">
            <v>121.18826057091339</v>
          </cell>
          <cell r="Q8241">
            <v>138.6369275874855</v>
          </cell>
          <cell r="R8241">
            <v>148.32650655733059</v>
          </cell>
          <cell r="S8241">
            <v>160.57630611931134</v>
          </cell>
          <cell r="T8241">
            <v>169.49512085180174</v>
          </cell>
          <cell r="U8241">
            <v>156.05898970162954</v>
          </cell>
          <cell r="V8241">
            <v>131.9809976293021</v>
          </cell>
          <cell r="W8241">
            <v>116.35845191247709</v>
          </cell>
          <cell r="X8241">
            <v>115.55880206079794</v>
          </cell>
          <cell r="Y8241">
            <v>109.77492894200743</v>
          </cell>
          <cell r="Z8241">
            <v>93.041714305204835</v>
          </cell>
          <cell r="AA8241">
            <v>101.8936525089408</v>
          </cell>
        </row>
        <row r="8242">
          <cell r="D8242">
            <v>95.420157217313829</v>
          </cell>
          <cell r="E8242">
            <v>89.189437664652871</v>
          </cell>
          <cell r="F8242">
            <v>83.012344548067148</v>
          </cell>
          <cell r="G8242">
            <v>80.142887902728177</v>
          </cell>
          <cell r="H8242">
            <v>80.612317464746994</v>
          </cell>
          <cell r="I8242">
            <v>85.334886898148667</v>
          </cell>
          <cell r="J8242">
            <v>91.476220571685488</v>
          </cell>
          <cell r="K8242">
            <v>79.520589373687031</v>
          </cell>
          <cell r="L8242">
            <v>85.626103103556602</v>
          </cell>
          <cell r="M8242">
            <v>94.820221405245505</v>
          </cell>
          <cell r="N8242">
            <v>108.01727800281496</v>
          </cell>
          <cell r="O8242">
            <v>116.92439107023922</v>
          </cell>
          <cell r="P8242">
            <v>123.0631160081246</v>
          </cell>
          <cell r="Q8242">
            <v>134.70917417415788</v>
          </cell>
          <cell r="R8242">
            <v>148.27304969236712</v>
          </cell>
          <cell r="S8242">
            <v>161.59808342534686</v>
          </cell>
          <cell r="T8242">
            <v>165.85553344687798</v>
          </cell>
          <cell r="U8242">
            <v>144.09067327424972</v>
          </cell>
          <cell r="V8242">
            <v>119.71465422834012</v>
          </cell>
          <cell r="W8242">
            <v>113.57727382830969</v>
          </cell>
          <cell r="X8242">
            <v>111.08192489062506</v>
          </cell>
          <cell r="Y8242">
            <v>104.24181162269575</v>
          </cell>
          <cell r="Z8242">
            <v>90.386608339259283</v>
          </cell>
          <cell r="AA8242">
            <v>99.607111443375416</v>
          </cell>
        </row>
        <row r="8243">
          <cell r="D8243">
            <v>101.16290305882177</v>
          </cell>
          <cell r="E8243">
            <v>93.139988037984224</v>
          </cell>
          <cell r="F8243">
            <v>86.513813136719364</v>
          </cell>
          <cell r="G8243">
            <v>82.685876387254751</v>
          </cell>
          <cell r="H8243">
            <v>82.924573915373813</v>
          </cell>
          <cell r="I8243">
            <v>87.939718064385787</v>
          </cell>
          <cell r="J8243">
            <v>95.473137045676836</v>
          </cell>
          <cell r="K8243">
            <v>82.519433537551976</v>
          </cell>
          <cell r="L8243">
            <v>92.101030906098686</v>
          </cell>
          <cell r="M8243">
            <v>103.31939842059096</v>
          </cell>
          <cell r="N8243">
            <v>120.11448834236549</v>
          </cell>
          <cell r="O8243">
            <v>141.48163278824919</v>
          </cell>
          <cell r="P8243">
            <v>158.64104142321739</v>
          </cell>
          <cell r="Q8243">
            <v>219.14102649427576</v>
          </cell>
          <cell r="R8243">
            <v>282.9937785206186</v>
          </cell>
          <cell r="S8243">
            <v>305.22118830078972</v>
          </cell>
          <cell r="T8243">
            <v>331.38170310206016</v>
          </cell>
          <cell r="U8243">
            <v>300.7949860171035</v>
          </cell>
          <cell r="V8243">
            <v>220.41159536984895</v>
          </cell>
          <cell r="W8243">
            <v>155.0505863104753</v>
          </cell>
          <cell r="X8243">
            <v>146.30550689957056</v>
          </cell>
          <cell r="Y8243">
            <v>130.60128331556314</v>
          </cell>
          <cell r="Z8243">
            <v>105.08480623041463</v>
          </cell>
          <cell r="AA8243">
            <v>111.04927659111877</v>
          </cell>
        </row>
        <row r="8244">
          <cell r="D8244">
            <v>105.5848419100561</v>
          </cell>
          <cell r="E8244">
            <v>93.345632201787168</v>
          </cell>
          <cell r="F8244">
            <v>85.130683600350096</v>
          </cell>
          <cell r="G8244">
            <v>79.173535115377504</v>
          </cell>
          <cell r="H8244">
            <v>79.131200130120433</v>
          </cell>
          <cell r="I8244">
            <v>86.798632378331774</v>
          </cell>
          <cell r="J8244">
            <v>94.580377996685598</v>
          </cell>
          <cell r="K8244">
            <v>84.735927161773262</v>
          </cell>
          <cell r="L8244">
            <v>94.258529231140415</v>
          </cell>
          <cell r="M8244">
            <v>109.55288928587086</v>
          </cell>
          <cell r="N8244">
            <v>122.02711028592857</v>
          </cell>
          <cell r="O8244">
            <v>141.27894345139984</v>
          </cell>
          <cell r="P8244">
            <v>166.42399016754825</v>
          </cell>
          <cell r="Q8244">
            <v>204.01042441226599</v>
          </cell>
          <cell r="R8244">
            <v>248.63146233730322</v>
          </cell>
          <cell r="S8244">
            <v>295.14236919514263</v>
          </cell>
          <cell r="T8244">
            <v>311.45800222659904</v>
          </cell>
          <cell r="U8244">
            <v>273.93935433304932</v>
          </cell>
          <cell r="V8244">
            <v>201.2719795593278</v>
          </cell>
          <cell r="W8244">
            <v>150.08909665684331</v>
          </cell>
          <cell r="X8244">
            <v>150.18413312526403</v>
          </cell>
          <cell r="Y8244">
            <v>136.07010987794797</v>
          </cell>
          <cell r="Z8244">
            <v>115.45523589322957</v>
          </cell>
          <cell r="AA8244">
            <v>117.04621945309317</v>
          </cell>
        </row>
        <row r="8245">
          <cell r="D8245">
            <v>106.64365694752063</v>
          </cell>
          <cell r="E8245">
            <v>94.124268808109889</v>
          </cell>
          <cell r="F8245">
            <v>87.44670641361617</v>
          </cell>
          <cell r="G8245">
            <v>81.030569553758212</v>
          </cell>
          <cell r="H8245">
            <v>81.671835115316213</v>
          </cell>
          <cell r="I8245">
            <v>88.054666586592262</v>
          </cell>
          <cell r="J8245">
            <v>97.463157561167193</v>
          </cell>
          <cell r="K8245">
            <v>88.008487380512662</v>
          </cell>
          <cell r="L8245">
            <v>95.703061091125278</v>
          </cell>
          <cell r="M8245">
            <v>111.27671851314669</v>
          </cell>
          <cell r="N8245">
            <v>130.42526115662352</v>
          </cell>
          <cell r="O8245">
            <v>160.91816992732825</v>
          </cell>
          <cell r="P8245">
            <v>198.24525639793788</v>
          </cell>
          <cell r="Q8245">
            <v>269.14422392962831</v>
          </cell>
          <cell r="R8245">
            <v>306.78242032948441</v>
          </cell>
          <cell r="S8245">
            <v>348.69856048883554</v>
          </cell>
          <cell r="T8245">
            <v>372.50074159992647</v>
          </cell>
          <cell r="U8245">
            <v>326.02841899697438</v>
          </cell>
          <cell r="V8245">
            <v>231.8665055813025</v>
          </cell>
          <cell r="W8245">
            <v>155.58601864957438</v>
          </cell>
          <cell r="X8245">
            <v>145.67378441514438</v>
          </cell>
          <cell r="Y8245">
            <v>131.50246976665929</v>
          </cell>
          <cell r="Z8245">
            <v>108.24817302824017</v>
          </cell>
          <cell r="AA8245">
            <v>116.13374650597625</v>
          </cell>
        </row>
        <row r="8246">
          <cell r="D8246">
            <v>93.037039943949821</v>
          </cell>
          <cell r="E8246">
            <v>87.610946045385859</v>
          </cell>
          <cell r="F8246">
            <v>81.676192080275115</v>
          </cell>
          <cell r="G8246">
            <v>77.553283838975446</v>
          </cell>
          <cell r="H8246">
            <v>74.005829731761409</v>
          </cell>
          <cell r="I8246">
            <v>73.101173355434184</v>
          </cell>
          <cell r="J8246">
            <v>72.218146516222689</v>
          </cell>
          <cell r="K8246">
            <v>67.698159667706747</v>
          </cell>
          <cell r="L8246">
            <v>76.830459649095658</v>
          </cell>
          <cell r="M8246">
            <v>83.846421665352679</v>
          </cell>
          <cell r="N8246">
            <v>93.467274536041188</v>
          </cell>
          <cell r="O8246">
            <v>105.95994775124502</v>
          </cell>
          <cell r="P8246">
            <v>118.1137301021344</v>
          </cell>
          <cell r="Q8246">
            <v>122.92866221148685</v>
          </cell>
          <cell r="R8246">
            <v>135.49420161811835</v>
          </cell>
          <cell r="S8246">
            <v>148.51234321215529</v>
          </cell>
          <cell r="T8246">
            <v>166.2801417195565</v>
          </cell>
          <cell r="U8246">
            <v>164.51157550474105</v>
          </cell>
          <cell r="V8246">
            <v>140.51661462347144</v>
          </cell>
          <cell r="W8246">
            <v>122.10932078024007</v>
          </cell>
          <cell r="X8246">
            <v>117.15150751431644</v>
          </cell>
          <cell r="Y8246">
            <v>113.27471722997969</v>
          </cell>
          <cell r="Z8246">
            <v>92.569107745221345</v>
          </cell>
          <cell r="AA8246">
            <v>101.65544375515543</v>
          </cell>
        </row>
        <row r="8247">
          <cell r="D8247">
            <v>92.013795967759734</v>
          </cell>
          <cell r="E8247">
            <v>86.868085429160018</v>
          </cell>
          <cell r="F8247">
            <v>80.74076455937228</v>
          </cell>
          <cell r="G8247">
            <v>74.262096406047107</v>
          </cell>
          <cell r="H8247">
            <v>70.278974442059507</v>
          </cell>
          <cell r="I8247">
            <v>69.219991388417654</v>
          </cell>
          <cell r="J8247">
            <v>68.410842662459032</v>
          </cell>
          <cell r="K8247">
            <v>65.621853550873865</v>
          </cell>
          <cell r="L8247">
            <v>75.541143540256869</v>
          </cell>
          <cell r="M8247">
            <v>80.556837751863966</v>
          </cell>
          <cell r="N8247">
            <v>89.032648667923269</v>
          </cell>
          <cell r="O8247">
            <v>98.522748088822453</v>
          </cell>
          <cell r="P8247">
            <v>105.78619128598825</v>
          </cell>
          <cell r="Q8247">
            <v>113.15692476048396</v>
          </cell>
          <cell r="R8247">
            <v>120.84208010678735</v>
          </cell>
          <cell r="S8247">
            <v>131.06631032544166</v>
          </cell>
          <cell r="T8247">
            <v>145.05848131960721</v>
          </cell>
          <cell r="U8247">
            <v>140.70168761637146</v>
          </cell>
          <cell r="V8247">
            <v>121.52232167565695</v>
          </cell>
          <cell r="W8247">
            <v>107.83347065671182</v>
          </cell>
          <cell r="X8247">
            <v>103.21742157576023</v>
          </cell>
          <cell r="Y8247">
            <v>100.45656969569276</v>
          </cell>
          <cell r="Z8247">
            <v>86.414304444304889</v>
          </cell>
          <cell r="AA8247">
            <v>96.984615667234522</v>
          </cell>
        </row>
        <row r="8248">
          <cell r="D8248">
            <v>82.223473592707848</v>
          </cell>
          <cell r="E8248">
            <v>74.329462619583438</v>
          </cell>
          <cell r="F8248">
            <v>67.577057928092614</v>
          </cell>
          <cell r="G8248">
            <v>61.803736483563789</v>
          </cell>
          <cell r="H8248">
            <v>63.849326281284455</v>
          </cell>
          <cell r="I8248">
            <v>75.111939095622745</v>
          </cell>
          <cell r="J8248">
            <v>82.854791196440317</v>
          </cell>
          <cell r="K8248">
            <v>70.876842125065153</v>
          </cell>
          <cell r="L8248">
            <v>76.369517899821346</v>
          </cell>
          <cell r="M8248">
            <v>85.223810128921144</v>
          </cell>
          <cell r="N8248">
            <v>93.105317224333916</v>
          </cell>
          <cell r="O8248">
            <v>98.203357866861154</v>
          </cell>
          <cell r="P8248">
            <v>109.86939191449791</v>
          </cell>
          <cell r="Q8248">
            <v>129.92954066699127</v>
          </cell>
          <cell r="R8248">
            <v>153.25431946819972</v>
          </cell>
          <cell r="S8248">
            <v>176.39314215025829</v>
          </cell>
          <cell r="T8248">
            <v>193.00233210290727</v>
          </cell>
          <cell r="U8248">
            <v>173.31912739657406</v>
          </cell>
          <cell r="V8248">
            <v>129.28372095327967</v>
          </cell>
          <cell r="W8248">
            <v>102.96903375412076</v>
          </cell>
          <cell r="X8248">
            <v>100.50879364004632</v>
          </cell>
          <cell r="Y8248">
            <v>95.557437279210816</v>
          </cell>
          <cell r="Z8248">
            <v>81.769024194465203</v>
          </cell>
          <cell r="AA8248">
            <v>88.278117919479584</v>
          </cell>
        </row>
        <row r="8249">
          <cell r="D8249">
            <v>91.671986147978487</v>
          </cell>
          <cell r="E8249">
            <v>85.329851504231769</v>
          </cell>
          <cell r="F8249">
            <v>81.746197547928418</v>
          </cell>
          <cell r="G8249">
            <v>77.943724159259531</v>
          </cell>
          <cell r="H8249">
            <v>78.482629683403431</v>
          </cell>
          <cell r="I8249">
            <v>83.228685741819049</v>
          </cell>
          <cell r="J8249">
            <v>88.860395801489574</v>
          </cell>
          <cell r="K8249">
            <v>76.687997264531589</v>
          </cell>
          <cell r="L8249">
            <v>82.0667397906399</v>
          </cell>
          <cell r="M8249">
            <v>91.106198465365807</v>
          </cell>
          <cell r="N8249">
            <v>101.77901846910683</v>
          </cell>
          <cell r="O8249">
            <v>109.14070931286372</v>
          </cell>
          <cell r="P8249">
            <v>115.71496855023156</v>
          </cell>
          <cell r="Q8249">
            <v>128.32802610040136</v>
          </cell>
          <cell r="R8249">
            <v>141.96404521166494</v>
          </cell>
          <cell r="S8249">
            <v>149.19050842050854</v>
          </cell>
          <cell r="T8249">
            <v>153.36488090788768</v>
          </cell>
          <cell r="U8249">
            <v>133.34359333199279</v>
          </cell>
          <cell r="V8249">
            <v>118.22315542529276</v>
          </cell>
          <cell r="W8249">
            <v>105.93751377142978</v>
          </cell>
          <cell r="X8249">
            <v>103.56556114808114</v>
          </cell>
          <cell r="Y8249">
            <v>100.21770272583078</v>
          </cell>
          <cell r="Z8249">
            <v>85.699799500010386</v>
          </cell>
          <cell r="AA8249">
            <v>96.686595700063009</v>
          </cell>
        </row>
        <row r="8250">
          <cell r="D8250">
            <v>98.931315639289878</v>
          </cell>
          <cell r="E8250">
            <v>91.796067590777739</v>
          </cell>
          <cell r="F8250">
            <v>85.463634112160776</v>
          </cell>
          <cell r="G8250">
            <v>81.115713597572551</v>
          </cell>
          <cell r="H8250">
            <v>81.368287118721099</v>
          </cell>
          <cell r="I8250">
            <v>87.204282940415411</v>
          </cell>
          <cell r="J8250">
            <v>95.77750647818803</v>
          </cell>
          <cell r="K8250">
            <v>86.672747370205954</v>
          </cell>
          <cell r="L8250">
            <v>94.463788820489242</v>
          </cell>
          <cell r="M8250">
            <v>105.68895737438982</v>
          </cell>
          <cell r="N8250">
            <v>118.6816859421685</v>
          </cell>
          <cell r="O8250">
            <v>131.47572628160015</v>
          </cell>
          <cell r="P8250">
            <v>138.45142227124452</v>
          </cell>
          <cell r="Q8250">
            <v>156.60258507797076</v>
          </cell>
          <cell r="R8250">
            <v>178.1770185457664</v>
          </cell>
          <cell r="S8250">
            <v>199.60486986847783</v>
          </cell>
          <cell r="T8250">
            <v>223.43775459113502</v>
          </cell>
          <cell r="U8250">
            <v>197.17304748480927</v>
          </cell>
          <cell r="V8250">
            <v>153.3040384479105</v>
          </cell>
          <cell r="W8250">
            <v>140.64660901622614</v>
          </cell>
          <cell r="X8250">
            <v>139.49998242126813</v>
          </cell>
          <cell r="Y8250">
            <v>127.34079788843394</v>
          </cell>
          <cell r="Z8250">
            <v>106.36321633895871</v>
          </cell>
          <cell r="AA8250">
            <v>111.46878664715715</v>
          </cell>
        </row>
        <row r="8251">
          <cell r="D8251">
            <v>95.852160466848844</v>
          </cell>
          <cell r="E8251">
            <v>88.194057368673782</v>
          </cell>
          <cell r="F8251">
            <v>82.124171365973226</v>
          </cell>
          <cell r="G8251">
            <v>77.380088166203024</v>
          </cell>
          <cell r="H8251">
            <v>78.190375130454782</v>
          </cell>
          <cell r="I8251">
            <v>85.234959607258574</v>
          </cell>
          <cell r="J8251">
            <v>94.699169143229355</v>
          </cell>
          <cell r="K8251">
            <v>86.227981314260859</v>
          </cell>
          <cell r="L8251">
            <v>91.734287369556355</v>
          </cell>
          <cell r="M8251">
            <v>104.4593012969646</v>
          </cell>
          <cell r="N8251">
            <v>116.5475195735447</v>
          </cell>
          <cell r="O8251">
            <v>125.60928923988175</v>
          </cell>
          <cell r="P8251">
            <v>131.45239282550779</v>
          </cell>
          <cell r="Q8251">
            <v>148.39729064144865</v>
          </cell>
          <cell r="R8251">
            <v>167.54395200045761</v>
          </cell>
          <cell r="S8251">
            <v>193.53562862470679</v>
          </cell>
          <cell r="T8251">
            <v>205.12750381050563</v>
          </cell>
          <cell r="U8251">
            <v>179.45193073957267</v>
          </cell>
          <cell r="V8251">
            <v>147.51026200054417</v>
          </cell>
          <cell r="W8251">
            <v>131.72651828798783</v>
          </cell>
          <cell r="X8251">
            <v>131.82969540987898</v>
          </cell>
          <cell r="Y8251">
            <v>118.08674851063753</v>
          </cell>
          <cell r="Z8251">
            <v>102.79518465810725</v>
          </cell>
          <cell r="AA8251">
            <v>105.01301729409805</v>
          </cell>
        </row>
        <row r="8252">
          <cell r="D8252">
            <v>97.870589451062543</v>
          </cell>
          <cell r="E8252">
            <v>87.847312441037218</v>
          </cell>
          <cell r="F8252">
            <v>78.033496552855695</v>
          </cell>
          <cell r="G8252">
            <v>72.957942809375794</v>
          </cell>
          <cell r="H8252">
            <v>75.109508753472866</v>
          </cell>
          <cell r="I8252">
            <v>85.335819778665154</v>
          </cell>
          <cell r="J8252">
            <v>94.167557623161386</v>
          </cell>
          <cell r="K8252">
            <v>86.099840944392653</v>
          </cell>
          <cell r="L8252">
            <v>91.849894247943226</v>
          </cell>
          <cell r="M8252">
            <v>103.04013753741712</v>
          </cell>
          <cell r="N8252">
            <v>117.21715772081093</v>
          </cell>
          <cell r="O8252">
            <v>125.62102281936309</v>
          </cell>
          <cell r="P8252">
            <v>133.46935249174476</v>
          </cell>
          <cell r="Q8252">
            <v>146.38892253724055</v>
          </cell>
          <cell r="R8252">
            <v>164.04878838392918</v>
          </cell>
          <cell r="S8252">
            <v>192.89751784478369</v>
          </cell>
          <cell r="T8252">
            <v>199.44652648124926</v>
          </cell>
          <cell r="U8252">
            <v>165.45760169713662</v>
          </cell>
          <cell r="V8252">
            <v>138.17641851921982</v>
          </cell>
          <cell r="W8252">
            <v>124.2434936725883</v>
          </cell>
          <cell r="X8252">
            <v>122.97263636410798</v>
          </cell>
          <cell r="Y8252">
            <v>117.06485401496569</v>
          </cell>
          <cell r="Z8252">
            <v>97.40558852987877</v>
          </cell>
          <cell r="AA8252">
            <v>103.65671549891775</v>
          </cell>
        </row>
        <row r="8253">
          <cell r="D8253">
            <v>90.512370912783766</v>
          </cell>
          <cell r="E8253">
            <v>86.739712432203504</v>
          </cell>
          <cell r="F8253">
            <v>80.652437255058715</v>
          </cell>
          <cell r="G8253">
            <v>73.930917298715855</v>
          </cell>
          <cell r="H8253">
            <v>71.221376253274201</v>
          </cell>
          <cell r="I8253">
            <v>72.895084293523823</v>
          </cell>
          <cell r="J8253">
            <v>74.537238636837927</v>
          </cell>
          <cell r="K8253">
            <v>71.771822012564144</v>
          </cell>
          <cell r="L8253">
            <v>79.84336982233323</v>
          </cell>
          <cell r="M8253">
            <v>85.658040137331056</v>
          </cell>
          <cell r="N8253">
            <v>92.572206139916517</v>
          </cell>
          <cell r="O8253">
            <v>100.86850001860505</v>
          </cell>
          <cell r="P8253">
            <v>107.62939564431144</v>
          </cell>
          <cell r="Q8253">
            <v>112.7683084064671</v>
          </cell>
          <cell r="R8253">
            <v>116.91771623397639</v>
          </cell>
          <cell r="S8253">
            <v>121.24021598679677</v>
          </cell>
          <cell r="T8253">
            <v>127.66228173509562</v>
          </cell>
          <cell r="U8253">
            <v>120.37015484308678</v>
          </cell>
          <cell r="V8253">
            <v>110.55580113143161</v>
          </cell>
          <cell r="W8253">
            <v>104.80820064638051</v>
          </cell>
          <cell r="X8253">
            <v>103.28314916438427</v>
          </cell>
          <cell r="Y8253">
            <v>95.216574857932571</v>
          </cell>
          <cell r="Z8253">
            <v>86.578367723019397</v>
          </cell>
          <cell r="AA8253">
            <v>90.598415442990216</v>
          </cell>
        </row>
        <row r="8254">
          <cell r="D8254">
            <v>98.400781693779464</v>
          </cell>
          <cell r="E8254">
            <v>90.969485842721724</v>
          </cell>
          <cell r="F8254">
            <v>82.350728389785033</v>
          </cell>
          <cell r="G8254">
            <v>75.623486256937539</v>
          </cell>
          <cell r="H8254">
            <v>71.586472235265887</v>
          </cell>
          <cell r="I8254">
            <v>73.320258756632185</v>
          </cell>
          <cell r="J8254">
            <v>75.583071157242983</v>
          </cell>
          <cell r="K8254">
            <v>76.229417961127439</v>
          </cell>
          <cell r="L8254">
            <v>85.14475237243353</v>
          </cell>
          <cell r="M8254">
            <v>94.236288658308268</v>
          </cell>
          <cell r="N8254">
            <v>104.99942206617857</v>
          </cell>
          <cell r="O8254">
            <v>120.25529082985288</v>
          </cell>
          <cell r="P8254">
            <v>124.10534037670452</v>
          </cell>
          <cell r="Q8254">
            <v>129.30912728424377</v>
          </cell>
          <cell r="R8254">
            <v>136.3247428509749</v>
          </cell>
          <cell r="S8254">
            <v>147.67268561017997</v>
          </cell>
          <cell r="T8254">
            <v>154.31409275830049</v>
          </cell>
          <cell r="U8254">
            <v>142.78342266594888</v>
          </cell>
          <cell r="V8254">
            <v>124.455727187877</v>
          </cell>
          <cell r="W8254">
            <v>119.25855511221451</v>
          </cell>
          <cell r="X8254">
            <v>115.78389032982849</v>
          </cell>
          <cell r="Y8254">
            <v>108.94372421110785</v>
          </cell>
          <cell r="Z8254">
            <v>96.507579409171882</v>
          </cell>
          <cell r="AA8254">
            <v>99.675115177116894</v>
          </cell>
        </row>
        <row r="8255">
          <cell r="D8255">
            <v>95.528234290327887</v>
          </cell>
          <cell r="E8255">
            <v>90.16719189873622</v>
          </cell>
          <cell r="F8255">
            <v>83.930990805661125</v>
          </cell>
          <cell r="G8255">
            <v>80.022709948225028</v>
          </cell>
          <cell r="H8255">
            <v>80.888582136387399</v>
          </cell>
          <cell r="I8255">
            <v>88.3241667610896</v>
          </cell>
          <cell r="J8255">
            <v>95.009033039039778</v>
          </cell>
          <cell r="K8255">
            <v>84.25661778463521</v>
          </cell>
          <cell r="L8255">
            <v>89.667030066639015</v>
          </cell>
          <cell r="M8255">
            <v>101.12612101304816</v>
          </cell>
          <cell r="N8255">
            <v>115.90359502398455</v>
          </cell>
          <cell r="O8255">
            <v>126.21362390849634</v>
          </cell>
          <cell r="P8255">
            <v>130.41725137217597</v>
          </cell>
          <cell r="Q8255">
            <v>139.94530979874645</v>
          </cell>
          <cell r="R8255">
            <v>155.98636007478558</v>
          </cell>
          <cell r="S8255">
            <v>176.70438977464519</v>
          </cell>
          <cell r="T8255">
            <v>187.31235245344146</v>
          </cell>
          <cell r="U8255">
            <v>163.2592060832674</v>
          </cell>
          <cell r="V8255">
            <v>132.90135157813899</v>
          </cell>
          <cell r="W8255">
            <v>125.27787440269243</v>
          </cell>
          <cell r="X8255">
            <v>125.72692240832056</v>
          </cell>
          <cell r="Y8255">
            <v>114.46874192417191</v>
          </cell>
          <cell r="Z8255">
            <v>96.033241521939644</v>
          </cell>
          <cell r="AA8255">
            <v>101.34305799169097</v>
          </cell>
        </row>
        <row r="8256">
          <cell r="D8256">
            <v>85.740175259171636</v>
          </cell>
          <cell r="E8256">
            <v>78.46003042806187</v>
          </cell>
          <cell r="F8256">
            <v>71.911087871163332</v>
          </cell>
          <cell r="G8256">
            <v>67.578034118665656</v>
          </cell>
          <cell r="H8256">
            <v>70.976459430744612</v>
          </cell>
          <cell r="I8256">
            <v>80.461347366868679</v>
          </cell>
          <cell r="J8256">
            <v>91.702061654540032</v>
          </cell>
          <cell r="K8256">
            <v>80.247300932910647</v>
          </cell>
          <cell r="L8256">
            <v>83.837240290108141</v>
          </cell>
          <cell r="M8256">
            <v>89.114234396699146</v>
          </cell>
          <cell r="N8256">
            <v>95.796899799044837</v>
          </cell>
          <cell r="O8256">
            <v>102.28230966845574</v>
          </cell>
          <cell r="P8256">
            <v>110.60880114647718</v>
          </cell>
          <cell r="Q8256">
            <v>117.45865968293346</v>
          </cell>
          <cell r="R8256">
            <v>127.42185064312039</v>
          </cell>
          <cell r="S8256">
            <v>144.39170940181637</v>
          </cell>
          <cell r="T8256">
            <v>157.33436854988292</v>
          </cell>
          <cell r="U8256">
            <v>142.49990830091733</v>
          </cell>
          <cell r="V8256">
            <v>118.20559307318581</v>
          </cell>
          <cell r="W8256">
            <v>108.57577523619395</v>
          </cell>
          <cell r="X8256">
            <v>111.97195031902723</v>
          </cell>
          <cell r="Y8256">
            <v>98.276538248016621</v>
          </cell>
          <cell r="Z8256">
            <v>86.615768047842451</v>
          </cell>
          <cell r="AA8256">
            <v>92.229867358848765</v>
          </cell>
        </row>
        <row r="8257">
          <cell r="D8257">
            <v>93.381754202178968</v>
          </cell>
          <cell r="E8257">
            <v>86.087108526930763</v>
          </cell>
          <cell r="F8257">
            <v>79.944738482836811</v>
          </cell>
          <cell r="G8257">
            <v>75.582993803264159</v>
          </cell>
          <cell r="H8257">
            <v>76.73518737193659</v>
          </cell>
          <cell r="I8257">
            <v>83.977084360046021</v>
          </cell>
          <cell r="J8257">
            <v>91.154164095030637</v>
          </cell>
          <cell r="K8257">
            <v>81.747090981092626</v>
          </cell>
          <cell r="L8257">
            <v>87.273616137690809</v>
          </cell>
          <cell r="M8257">
            <v>93.584886086789439</v>
          </cell>
          <cell r="N8257">
            <v>105.15288724196009</v>
          </cell>
          <cell r="O8257">
            <v>118.82050064205407</v>
          </cell>
          <cell r="P8257">
            <v>121.98810721024606</v>
          </cell>
          <cell r="Q8257">
            <v>129.73136947877697</v>
          </cell>
          <cell r="R8257">
            <v>139.40919356187857</v>
          </cell>
          <cell r="S8257">
            <v>155.74021770097423</v>
          </cell>
          <cell r="T8257">
            <v>169.15773642430588</v>
          </cell>
          <cell r="U8257">
            <v>149.91138343892169</v>
          </cell>
          <cell r="V8257">
            <v>129.38151747681519</v>
          </cell>
          <cell r="W8257">
            <v>119.09389419658024</v>
          </cell>
          <cell r="X8257">
            <v>118.02744206676391</v>
          </cell>
          <cell r="Y8257">
            <v>109.22336508857838</v>
          </cell>
          <cell r="Z8257">
            <v>93.732837533683721</v>
          </cell>
          <cell r="AA8257">
            <v>100.77048518557365</v>
          </cell>
        </row>
        <row r="8258">
          <cell r="D8258">
            <v>91.432947834784613</v>
          </cell>
          <cell r="E8258">
            <v>85.600723524041427</v>
          </cell>
          <cell r="F8258">
            <v>77.227162040601371</v>
          </cell>
          <cell r="G8258">
            <v>73.172925660022656</v>
          </cell>
          <cell r="H8258">
            <v>75.441025036926703</v>
          </cell>
          <cell r="I8258">
            <v>89.726697311956883</v>
          </cell>
          <cell r="J8258">
            <v>99.297052650341016</v>
          </cell>
          <cell r="K8258">
            <v>86.391807095478114</v>
          </cell>
          <cell r="L8258">
            <v>91.771653287671739</v>
          </cell>
          <cell r="M8258">
            <v>97.475106530472871</v>
          </cell>
          <cell r="N8258">
            <v>111.20181256510882</v>
          </cell>
          <cell r="O8258">
            <v>128.17569739385701</v>
          </cell>
          <cell r="P8258">
            <v>137.72710771829486</v>
          </cell>
          <cell r="Q8258">
            <v>148.60077603657368</v>
          </cell>
          <cell r="R8258">
            <v>180.8054060484107</v>
          </cell>
          <cell r="S8258">
            <v>206.00442635859167</v>
          </cell>
          <cell r="T8258">
            <v>235.67519103404439</v>
          </cell>
          <cell r="U8258">
            <v>197.90862535197209</v>
          </cell>
          <cell r="V8258">
            <v>142.29699690604593</v>
          </cell>
          <cell r="W8258">
            <v>132.5674447960736</v>
          </cell>
          <cell r="X8258">
            <v>141.0099857550872</v>
          </cell>
          <cell r="Y8258">
            <v>114.21186182674082</v>
          </cell>
          <cell r="Z8258">
            <v>95.914693180405862</v>
          </cell>
          <cell r="AA8258">
            <v>103.10838072126707</v>
          </cell>
        </row>
        <row r="8259">
          <cell r="D8259">
            <v>97.2123191986786</v>
          </cell>
          <cell r="E8259">
            <v>90.108414982394009</v>
          </cell>
          <cell r="F8259">
            <v>85.226891923586706</v>
          </cell>
          <cell r="G8259">
            <v>81.524488344522538</v>
          </cell>
          <cell r="H8259">
            <v>82.627574916851572</v>
          </cell>
          <cell r="I8259">
            <v>88.810922390434044</v>
          </cell>
          <cell r="J8259">
            <v>95.748179230556659</v>
          </cell>
          <cell r="K8259">
            <v>85.539726194913783</v>
          </cell>
          <cell r="L8259">
            <v>89.437210969115966</v>
          </cell>
          <cell r="M8259">
            <v>96.597209449827787</v>
          </cell>
          <cell r="N8259">
            <v>110.0754569389466</v>
          </cell>
          <cell r="O8259">
            <v>114.7559783362197</v>
          </cell>
          <cell r="P8259">
            <v>121.77778683218139</v>
          </cell>
          <cell r="Q8259">
            <v>130.11462414609917</v>
          </cell>
          <cell r="R8259">
            <v>141.00998806030898</v>
          </cell>
          <cell r="S8259">
            <v>151.65260975040201</v>
          </cell>
          <cell r="T8259">
            <v>155.51054152720909</v>
          </cell>
          <cell r="U8259">
            <v>137.21312391690859</v>
          </cell>
          <cell r="V8259">
            <v>119.9425166879859</v>
          </cell>
          <cell r="W8259">
            <v>115.21622626245879</v>
          </cell>
          <cell r="X8259">
            <v>116.25733017224033</v>
          </cell>
          <cell r="Y8259">
            <v>108.04548198985071</v>
          </cell>
          <cell r="Z8259">
            <v>92.197726875518811</v>
          </cell>
          <cell r="AA8259">
            <v>99.37616155553998</v>
          </cell>
        </row>
        <row r="8260">
          <cell r="D8260">
            <v>91.609183068463508</v>
          </cell>
          <cell r="E8260">
            <v>86.274424886239828</v>
          </cell>
          <cell r="F8260">
            <v>80.502410894698826</v>
          </cell>
          <cell r="G8260">
            <v>72.879817981316435</v>
          </cell>
          <cell r="H8260">
            <v>71.085418227414522</v>
          </cell>
          <cell r="I8260">
            <v>73.147353779903355</v>
          </cell>
          <cell r="J8260">
            <v>74.539724053810403</v>
          </cell>
          <cell r="K8260">
            <v>73.138853047611605</v>
          </cell>
          <cell r="L8260">
            <v>82.444015673158077</v>
          </cell>
          <cell r="M8260">
            <v>87.979262784175205</v>
          </cell>
          <cell r="N8260">
            <v>95.696193044034572</v>
          </cell>
          <cell r="O8260">
            <v>103.93771316787915</v>
          </cell>
          <cell r="P8260">
            <v>110.46099176185591</v>
          </cell>
          <cell r="Q8260">
            <v>112.82675371305572</v>
          </cell>
          <cell r="R8260">
            <v>118.97364994330984</v>
          </cell>
          <cell r="S8260">
            <v>126.09596394388471</v>
          </cell>
          <cell r="T8260">
            <v>135.83739025126351</v>
          </cell>
          <cell r="U8260">
            <v>128.06506424670886</v>
          </cell>
          <cell r="V8260">
            <v>117.24160386198081</v>
          </cell>
          <cell r="W8260">
            <v>108.50448343221929</v>
          </cell>
          <cell r="X8260">
            <v>106.00130157950143</v>
          </cell>
          <cell r="Y8260">
            <v>99.428769843517941</v>
          </cell>
          <cell r="Z8260">
            <v>89.181508779733946</v>
          </cell>
          <cell r="AA8260">
            <v>92.969635072769634</v>
          </cell>
        </row>
        <row r="8261">
          <cell r="D8261">
            <v>90.431278382510044</v>
          </cell>
          <cell r="E8261">
            <v>85.940663319469678</v>
          </cell>
          <cell r="F8261">
            <v>79.025050795270928</v>
          </cell>
          <cell r="G8261">
            <v>71.235822613305785</v>
          </cell>
          <cell r="H8261">
            <v>65.120557403398806</v>
          </cell>
          <cell r="I8261">
            <v>64.726570719273866</v>
          </cell>
          <cell r="J8261">
            <v>65.132132249207075</v>
          </cell>
          <cell r="K8261">
            <v>65.438400083954022</v>
          </cell>
          <cell r="L8261">
            <v>78.706005218641948</v>
          </cell>
          <cell r="M8261">
            <v>84.800288353944012</v>
          </cell>
          <cell r="N8261">
            <v>88.58423909966568</v>
          </cell>
          <cell r="O8261">
            <v>96.222937529175326</v>
          </cell>
          <cell r="P8261">
            <v>104.28864467307683</v>
          </cell>
          <cell r="Q8261">
            <v>109.91407306607593</v>
          </cell>
          <cell r="R8261">
            <v>111.43507859466921</v>
          </cell>
          <cell r="S8261">
            <v>118.19714211199975</v>
          </cell>
          <cell r="T8261">
            <v>126.33033334316654</v>
          </cell>
          <cell r="U8261">
            <v>123.46468720643199</v>
          </cell>
          <cell r="V8261">
            <v>113.0296178166757</v>
          </cell>
          <cell r="W8261">
            <v>109.97242779161814</v>
          </cell>
          <cell r="X8261">
            <v>113.90855348743173</v>
          </cell>
          <cell r="Y8261">
            <v>104.73817787432337</v>
          </cell>
          <cell r="Z8261">
            <v>91.370416672831453</v>
          </cell>
          <cell r="AA8261">
            <v>93.739870837349073</v>
          </cell>
        </row>
        <row r="8262">
          <cell r="D8262">
            <v>92.612930988517661</v>
          </cell>
          <cell r="E8262">
            <v>86.762972437320244</v>
          </cell>
          <cell r="F8262">
            <v>80.763794697716108</v>
          </cell>
          <cell r="G8262">
            <v>77.23636581879731</v>
          </cell>
          <cell r="H8262">
            <v>78.959593185729759</v>
          </cell>
          <cell r="I8262">
            <v>88.281920726347948</v>
          </cell>
          <cell r="J8262">
            <v>94.860104432536147</v>
          </cell>
          <cell r="K8262">
            <v>83.502119808711257</v>
          </cell>
          <cell r="L8262">
            <v>86.018866567250981</v>
          </cell>
          <cell r="M8262">
            <v>93.337112768482413</v>
          </cell>
          <cell r="N8262">
            <v>103.18741124907216</v>
          </cell>
          <cell r="O8262">
            <v>111.4831095729262</v>
          </cell>
          <cell r="P8262">
            <v>118.80372784749487</v>
          </cell>
          <cell r="Q8262">
            <v>130.08127565345339</v>
          </cell>
          <cell r="R8262">
            <v>141.8376249641295</v>
          </cell>
          <cell r="S8262">
            <v>149.74777492486893</v>
          </cell>
          <cell r="T8262">
            <v>156.67526641931991</v>
          </cell>
          <cell r="U8262">
            <v>143.45046655221995</v>
          </cell>
          <cell r="V8262">
            <v>123.84446091395759</v>
          </cell>
          <cell r="W8262">
            <v>116.25056780379076</v>
          </cell>
          <cell r="X8262">
            <v>119.05556872984799</v>
          </cell>
          <cell r="Y8262">
            <v>105.29306087015691</v>
          </cell>
          <cell r="Z8262">
            <v>90.25498382841775</v>
          </cell>
          <cell r="AA8262">
            <v>97.299596011400112</v>
          </cell>
        </row>
        <row r="8263">
          <cell r="D8263">
            <v>91.156124177590215</v>
          </cell>
          <cell r="E8263">
            <v>85.187097001009604</v>
          </cell>
          <cell r="F8263">
            <v>78.744220874615479</v>
          </cell>
          <cell r="G8263">
            <v>75.533906986219549</v>
          </cell>
          <cell r="H8263">
            <v>76.685485758921018</v>
          </cell>
          <cell r="I8263">
            <v>85.698752539822323</v>
          </cell>
          <cell r="J8263">
            <v>92.282921426043089</v>
          </cell>
          <cell r="K8263">
            <v>81.843064284539906</v>
          </cell>
          <cell r="L8263">
            <v>84.798002606160011</v>
          </cell>
          <cell r="M8263">
            <v>91.95868919560958</v>
          </cell>
          <cell r="N8263">
            <v>101.51663597675082</v>
          </cell>
          <cell r="O8263">
            <v>108.09584993579919</v>
          </cell>
          <cell r="P8263">
            <v>113.26654680265456</v>
          </cell>
          <cell r="Q8263">
            <v>120.53138562285976</v>
          </cell>
          <cell r="R8263">
            <v>130.47925031523107</v>
          </cell>
          <cell r="S8263">
            <v>143.6331461670683</v>
          </cell>
          <cell r="T8263">
            <v>148.95069834780355</v>
          </cell>
          <cell r="U8263">
            <v>137.46655194454121</v>
          </cell>
          <cell r="V8263">
            <v>116.6056503542482</v>
          </cell>
          <cell r="W8263">
            <v>109.98127364030624</v>
          </cell>
          <cell r="X8263">
            <v>114.60534937408627</v>
          </cell>
          <cell r="Y8263">
            <v>102.13582088485828</v>
          </cell>
          <cell r="Z8263">
            <v>88.192643563817398</v>
          </cell>
          <cell r="AA8263">
            <v>96.050774542928878</v>
          </cell>
        </row>
        <row r="8264">
          <cell r="D8264">
            <v>91.359149448394163</v>
          </cell>
          <cell r="E8264">
            <v>85.673968325000601</v>
          </cell>
          <cell r="F8264">
            <v>79.407792901445106</v>
          </cell>
          <cell r="G8264">
            <v>75.509687791765202</v>
          </cell>
          <cell r="H8264">
            <v>76.648774905848171</v>
          </cell>
          <cell r="I8264">
            <v>86.257914183938027</v>
          </cell>
          <cell r="J8264">
            <v>95.237178846312617</v>
          </cell>
          <cell r="K8264">
            <v>83.231072970081485</v>
          </cell>
          <cell r="L8264">
            <v>87.199302699235034</v>
          </cell>
          <cell r="M8264">
            <v>92.642649686553213</v>
          </cell>
          <cell r="N8264">
            <v>100.70632627335688</v>
          </cell>
          <cell r="O8264">
            <v>108.34764010327042</v>
          </cell>
          <cell r="P8264">
            <v>114.03095031709151</v>
          </cell>
          <cell r="Q8264">
            <v>122.46610880296366</v>
          </cell>
          <cell r="R8264">
            <v>138.02096588025637</v>
          </cell>
          <cell r="S8264">
            <v>149.7863412872899</v>
          </cell>
          <cell r="T8264">
            <v>159.53997259263977</v>
          </cell>
          <cell r="U8264">
            <v>135.7606312591015</v>
          </cell>
          <cell r="V8264">
            <v>118.17360120362939</v>
          </cell>
          <cell r="W8264">
            <v>111.13372898884346</v>
          </cell>
          <cell r="X8264">
            <v>109.39216380974351</v>
          </cell>
          <cell r="Y8264">
            <v>100.62012134771945</v>
          </cell>
          <cell r="Z8264">
            <v>88.532860890839672</v>
          </cell>
          <cell r="AA8264">
            <v>95.495086428784901</v>
          </cell>
        </row>
        <row r="8265">
          <cell r="D8265">
            <v>95.503639760915291</v>
          </cell>
          <cell r="E8265">
            <v>88.735524458289774</v>
          </cell>
          <cell r="F8265">
            <v>82.544202125810145</v>
          </cell>
          <cell r="G8265">
            <v>78.709119656945887</v>
          </cell>
          <cell r="H8265">
            <v>79.814446131444981</v>
          </cell>
          <cell r="I8265">
            <v>86.438677652274109</v>
          </cell>
          <cell r="J8265">
            <v>94.820230138050249</v>
          </cell>
          <cell r="K8265">
            <v>83.255366551096046</v>
          </cell>
          <cell r="L8265">
            <v>88.818647318311093</v>
          </cell>
          <cell r="M8265">
            <v>94.831357605379097</v>
          </cell>
          <cell r="N8265">
            <v>108.92760742376959</v>
          </cell>
          <cell r="O8265">
            <v>119.76084676033068</v>
          </cell>
          <cell r="P8265">
            <v>123.39809157617965</v>
          </cell>
          <cell r="Q8265">
            <v>129.08813649578752</v>
          </cell>
          <cell r="R8265">
            <v>140.90743565355339</v>
          </cell>
          <cell r="S8265">
            <v>150.89749512761941</v>
          </cell>
          <cell r="T8265">
            <v>153.72868798492749</v>
          </cell>
          <cell r="U8265">
            <v>141.74459542905109</v>
          </cell>
          <cell r="V8265">
            <v>124.41667807842215</v>
          </cell>
          <cell r="W8265">
            <v>117.78420657777116</v>
          </cell>
          <cell r="X8265">
            <v>119.08335011160031</v>
          </cell>
          <cell r="Y8265">
            <v>109.39970073275229</v>
          </cell>
          <cell r="Z8265">
            <v>91.787669393141684</v>
          </cell>
          <cell r="AA8265">
            <v>99.007994284266488</v>
          </cell>
        </row>
        <row r="8266">
          <cell r="D8266">
            <v>87.761454905666497</v>
          </cell>
          <cell r="E8266">
            <v>79.672278935335584</v>
          </cell>
          <cell r="F8266">
            <v>73.440989483595487</v>
          </cell>
          <cell r="G8266">
            <v>69.875818589433607</v>
          </cell>
          <cell r="H8266">
            <v>71.339089502419355</v>
          </cell>
          <cell r="I8266">
            <v>82.588363848653813</v>
          </cell>
          <cell r="J8266">
            <v>90.797201715753602</v>
          </cell>
          <cell r="K8266">
            <v>79.538433671926569</v>
          </cell>
          <cell r="L8266">
            <v>84.101993872945442</v>
          </cell>
          <cell r="M8266">
            <v>89.121326411880673</v>
          </cell>
          <cell r="N8266">
            <v>99.091974764920579</v>
          </cell>
          <cell r="O8266">
            <v>110.30163609108622</v>
          </cell>
          <cell r="P8266">
            <v>120.29909417484683</v>
          </cell>
          <cell r="Q8266">
            <v>126.72745556523716</v>
          </cell>
          <cell r="R8266">
            <v>138.60595973711301</v>
          </cell>
          <cell r="S8266">
            <v>154.32177086543831</v>
          </cell>
          <cell r="T8266">
            <v>177.37881932563502</v>
          </cell>
          <cell r="U8266">
            <v>154.36171575055661</v>
          </cell>
          <cell r="V8266">
            <v>127.04449503864548</v>
          </cell>
          <cell r="W8266">
            <v>119.07732656677032</v>
          </cell>
          <cell r="X8266">
            <v>124.652455021951</v>
          </cell>
          <cell r="Y8266">
            <v>108.95612647653059</v>
          </cell>
          <cell r="Z8266">
            <v>89.211653074278871</v>
          </cell>
          <cell r="AA8266">
            <v>95.785463848359612</v>
          </cell>
        </row>
        <row r="8267">
          <cell r="D8267">
            <v>85.660597521596642</v>
          </cell>
          <cell r="E8267">
            <v>78.821806242752913</v>
          </cell>
          <cell r="F8267">
            <v>72.706683633224273</v>
          </cell>
          <cell r="G8267">
            <v>64.204019704380116</v>
          </cell>
          <cell r="H8267">
            <v>57.804692859110361</v>
          </cell>
          <cell r="I8267">
            <v>56.914707754134049</v>
          </cell>
          <cell r="J8267">
            <v>56.969137713186861</v>
          </cell>
          <cell r="K8267">
            <v>59.026711300323093</v>
          </cell>
          <cell r="L8267">
            <v>74.276245429490444</v>
          </cell>
          <cell r="M8267">
            <v>81.358110765762191</v>
          </cell>
          <cell r="N8267">
            <v>86.465271851809959</v>
          </cell>
          <cell r="O8267">
            <v>91.475523295754371</v>
          </cell>
          <cell r="P8267">
            <v>96.822902901182445</v>
          </cell>
          <cell r="Q8267">
            <v>104.98627573698747</v>
          </cell>
          <cell r="R8267">
            <v>110.08167698772662</v>
          </cell>
          <cell r="S8267">
            <v>114.07915866108442</v>
          </cell>
          <cell r="T8267">
            <v>129.13883250164344</v>
          </cell>
          <cell r="U8267">
            <v>129.25284384529451</v>
          </cell>
          <cell r="V8267">
            <v>112.64193939260166</v>
          </cell>
          <cell r="W8267">
            <v>107.72737535050885</v>
          </cell>
          <cell r="X8267">
            <v>108.79313020221109</v>
          </cell>
          <cell r="Y8267">
            <v>99.013599468008294</v>
          </cell>
          <cell r="Z8267">
            <v>87.944405989799023</v>
          </cell>
          <cell r="AA8267">
            <v>92.045954574608842</v>
          </cell>
        </row>
        <row r="8268">
          <cell r="D8268">
            <v>82.351651256384798</v>
          </cell>
          <cell r="E8268">
            <v>76.403338802695316</v>
          </cell>
          <cell r="F8268">
            <v>67.026390272328712</v>
          </cell>
          <cell r="G8268">
            <v>57.363837399203675</v>
          </cell>
          <cell r="H8268">
            <v>51.456293855581706</v>
          </cell>
          <cell r="I8268">
            <v>49.613284861374026</v>
          </cell>
          <cell r="J8268">
            <v>52.145004075766536</v>
          </cell>
          <cell r="K8268">
            <v>56.802161879051198</v>
          </cell>
          <cell r="L8268">
            <v>74.546407627293959</v>
          </cell>
          <cell r="M8268">
            <v>80.006971269483316</v>
          </cell>
          <cell r="N8268">
            <v>85.754166555320467</v>
          </cell>
          <cell r="O8268">
            <v>93.643863252597825</v>
          </cell>
          <cell r="P8268">
            <v>97.420265577791767</v>
          </cell>
          <cell r="Q8268">
            <v>107.24101129194963</v>
          </cell>
          <cell r="R8268">
            <v>117.61691616160945</v>
          </cell>
          <cell r="S8268">
            <v>129.93975494430848</v>
          </cell>
          <cell r="T8268">
            <v>154.68475160764217</v>
          </cell>
          <cell r="U8268">
            <v>150.57899659798176</v>
          </cell>
          <cell r="V8268">
            <v>118.76320722547992</v>
          </cell>
          <cell r="W8268">
            <v>111.33219483062332</v>
          </cell>
          <cell r="X8268">
            <v>113.62026300288883</v>
          </cell>
          <cell r="Y8268">
            <v>98.521758275514244</v>
          </cell>
          <cell r="Z8268">
            <v>88.431446386837578</v>
          </cell>
          <cell r="AA8268">
            <v>89.982668354384998</v>
          </cell>
        </row>
        <row r="8269">
          <cell r="D8269">
            <v>91.987251649029048</v>
          </cell>
          <cell r="E8269">
            <v>86.810592891983276</v>
          </cell>
          <cell r="F8269">
            <v>80.682745216613185</v>
          </cell>
          <cell r="G8269">
            <v>75.915272864213648</v>
          </cell>
          <cell r="H8269">
            <v>77.371427211145686</v>
          </cell>
          <cell r="I8269">
            <v>85.479302665058114</v>
          </cell>
          <cell r="J8269">
            <v>92.330843224901955</v>
          </cell>
          <cell r="K8269">
            <v>83.229476603914264</v>
          </cell>
          <cell r="L8269">
            <v>87.399740591005738</v>
          </cell>
          <cell r="M8269">
            <v>93.052997626890004</v>
          </cell>
          <cell r="N8269">
            <v>100.79248624716718</v>
          </cell>
          <cell r="O8269">
            <v>107.62709458813063</v>
          </cell>
          <cell r="P8269">
            <v>113.51740450786646</v>
          </cell>
          <cell r="Q8269">
            <v>119.88934905003744</v>
          </cell>
          <cell r="R8269">
            <v>129.00648323079554</v>
          </cell>
          <cell r="S8269">
            <v>142.10432991730698</v>
          </cell>
          <cell r="T8269">
            <v>143.74569401599126</v>
          </cell>
          <cell r="U8269">
            <v>130.23141590854362</v>
          </cell>
          <cell r="V8269">
            <v>114.46366582554354</v>
          </cell>
          <cell r="W8269">
            <v>104.36356082092931</v>
          </cell>
          <cell r="X8269">
            <v>108.98433778216766</v>
          </cell>
          <cell r="Y8269">
            <v>101.98571290287472</v>
          </cell>
          <cell r="Z8269">
            <v>86.287426071448522</v>
          </cell>
          <cell r="AA8269">
            <v>93.944210453150149</v>
          </cell>
        </row>
        <row r="8270">
          <cell r="D8270">
            <v>86.8941351891349</v>
          </cell>
          <cell r="E8270">
            <v>80.410225131215626</v>
          </cell>
          <cell r="F8270">
            <v>72.514638591556334</v>
          </cell>
          <cell r="G8270">
            <v>66.558273252347533</v>
          </cell>
          <cell r="H8270">
            <v>68.908774123376134</v>
          </cell>
          <cell r="I8270">
            <v>79.70563800687296</v>
          </cell>
          <cell r="J8270">
            <v>89.26462298301017</v>
          </cell>
          <cell r="K8270">
            <v>79.856135896631713</v>
          </cell>
          <cell r="L8270">
            <v>82.440285038364891</v>
          </cell>
          <cell r="M8270">
            <v>89.089064831361767</v>
          </cell>
          <cell r="N8270">
            <v>96.841780814912823</v>
          </cell>
          <cell r="O8270">
            <v>105.48589959792754</v>
          </cell>
          <cell r="P8270">
            <v>107.83484579638545</v>
          </cell>
          <cell r="Q8270">
            <v>112.83943413603531</v>
          </cell>
          <cell r="R8270">
            <v>121.89651037057986</v>
          </cell>
          <cell r="S8270">
            <v>134.73377016284172</v>
          </cell>
          <cell r="T8270">
            <v>140.14336754890311</v>
          </cell>
          <cell r="U8270">
            <v>130.44643548145558</v>
          </cell>
          <cell r="V8270">
            <v>110.73979422844916</v>
          </cell>
          <cell r="W8270">
            <v>105.1353398928418</v>
          </cell>
          <cell r="X8270">
            <v>105.47057333011186</v>
          </cell>
          <cell r="Y8270">
            <v>97.130649324067306</v>
          </cell>
          <cell r="Z8270">
            <v>85.105005143406885</v>
          </cell>
          <cell r="AA8270">
            <v>91.51099732679512</v>
          </cell>
        </row>
        <row r="8271">
          <cell r="D8271">
            <v>85.580322925568751</v>
          </cell>
          <cell r="E8271">
            <v>78.520591194420575</v>
          </cell>
          <cell r="F8271">
            <v>70.605469748208293</v>
          </cell>
          <cell r="G8271">
            <v>62.682743396910794</v>
          </cell>
          <cell r="H8271">
            <v>66.538831170569253</v>
          </cell>
          <cell r="I8271">
            <v>81.419765855320207</v>
          </cell>
          <cell r="J8271">
            <v>87.989526722177132</v>
          </cell>
          <cell r="K8271">
            <v>80.500768149315675</v>
          </cell>
          <cell r="L8271">
            <v>84.915275007371164</v>
          </cell>
          <cell r="M8271">
            <v>91.162620000515375</v>
          </cell>
          <cell r="N8271">
            <v>99.752128076670914</v>
          </cell>
          <cell r="O8271">
            <v>106.82208458988949</v>
          </cell>
          <cell r="P8271">
            <v>113.44708832418878</v>
          </cell>
          <cell r="Q8271">
            <v>120.03111097612481</v>
          </cell>
          <cell r="R8271">
            <v>135.41068474304183</v>
          </cell>
          <cell r="S8271">
            <v>151.40511421133425</v>
          </cell>
          <cell r="T8271">
            <v>165.16942129671983</v>
          </cell>
          <cell r="U8271">
            <v>146.96410191184921</v>
          </cell>
          <cell r="V8271">
            <v>118.19606674367562</v>
          </cell>
          <cell r="W8271">
            <v>109.72154313599344</v>
          </cell>
          <cell r="X8271">
            <v>110.29870615404879</v>
          </cell>
          <cell r="Y8271">
            <v>101.33474128996014</v>
          </cell>
          <cell r="Z8271">
            <v>86.981184908086789</v>
          </cell>
          <cell r="AA8271">
            <v>90.786984264113229</v>
          </cell>
        </row>
        <row r="8272">
          <cell r="D8272">
            <v>86.848255535317548</v>
          </cell>
          <cell r="E8272">
            <v>80.403080314143565</v>
          </cell>
          <cell r="F8272">
            <v>74.659278327652032</v>
          </cell>
          <cell r="G8272">
            <v>69.40345416337064</v>
          </cell>
          <cell r="H8272">
            <v>72.486142731036736</v>
          </cell>
          <cell r="I8272">
            <v>81.651065014356703</v>
          </cell>
          <cell r="J8272">
            <v>89.771921138562547</v>
          </cell>
          <cell r="K8272">
            <v>78.01899160702979</v>
          </cell>
          <cell r="L8272">
            <v>82.693852531922516</v>
          </cell>
          <cell r="M8272">
            <v>87.321567058474983</v>
          </cell>
          <cell r="N8272">
            <v>93.945157691748307</v>
          </cell>
          <cell r="O8272">
            <v>101.88291614259737</v>
          </cell>
          <cell r="P8272">
            <v>107.66361852394644</v>
          </cell>
          <cell r="Q8272">
            <v>111.00557363503287</v>
          </cell>
          <cell r="R8272">
            <v>118.65993847874479</v>
          </cell>
          <cell r="S8272">
            <v>131.44697094359427</v>
          </cell>
          <cell r="T8272">
            <v>142.36649588855923</v>
          </cell>
          <cell r="U8272">
            <v>124.88891200594084</v>
          </cell>
          <cell r="V8272">
            <v>111.18672604037114</v>
          </cell>
          <cell r="W8272">
            <v>105.0601965745013</v>
          </cell>
          <cell r="X8272">
            <v>106.39537879493579</v>
          </cell>
          <cell r="Y8272">
            <v>97.166587733519876</v>
          </cell>
          <cell r="Z8272">
            <v>85.195054026565941</v>
          </cell>
          <cell r="AA8272">
            <v>91.206441931863267</v>
          </cell>
        </row>
        <row r="8273">
          <cell r="D8273">
            <v>94.607770372400338</v>
          </cell>
          <cell r="E8273">
            <v>87.835841182296306</v>
          </cell>
          <cell r="F8273">
            <v>83.294076977871001</v>
          </cell>
          <cell r="G8273">
            <v>79.861177351672836</v>
          </cell>
          <cell r="H8273">
            <v>81.316400760285646</v>
          </cell>
          <cell r="I8273">
            <v>87.469690495619147</v>
          </cell>
          <cell r="J8273">
            <v>94.069883090396758</v>
          </cell>
          <cell r="K8273">
            <v>84.444056530100198</v>
          </cell>
          <cell r="L8273">
            <v>88.164816077627023</v>
          </cell>
          <cell r="M8273">
            <v>95.998179096809693</v>
          </cell>
          <cell r="N8273">
            <v>105.32179661377666</v>
          </cell>
          <cell r="O8273">
            <v>112.39474991546778</v>
          </cell>
          <cell r="P8273">
            <v>115.82255494801863</v>
          </cell>
          <cell r="Q8273">
            <v>121.12711259289222</v>
          </cell>
          <cell r="R8273">
            <v>128.75667785938199</v>
          </cell>
          <cell r="S8273">
            <v>138.00884271827348</v>
          </cell>
          <cell r="T8273">
            <v>142.2291069684201</v>
          </cell>
          <cell r="U8273">
            <v>134.04092995713151</v>
          </cell>
          <cell r="V8273">
            <v>116.30986848460952</v>
          </cell>
          <cell r="W8273">
            <v>109.29004939514928</v>
          </cell>
          <cell r="X8273">
            <v>114.0676840281004</v>
          </cell>
          <cell r="Y8273">
            <v>105.69403347301807</v>
          </cell>
          <cell r="Z8273">
            <v>89.893705994098511</v>
          </cell>
          <cell r="AA8273">
            <v>97.060930063004449</v>
          </cell>
        </row>
        <row r="8274">
          <cell r="D8274">
            <v>93.625599503940663</v>
          </cell>
          <cell r="E8274">
            <v>86.357698126073728</v>
          </cell>
          <cell r="F8274">
            <v>76.64306281899303</v>
          </cell>
          <cell r="G8274">
            <v>68.351890049454994</v>
          </cell>
          <cell r="H8274">
            <v>62.15522289335884</v>
          </cell>
          <cell r="I8274">
            <v>59.427068126355685</v>
          </cell>
          <cell r="J8274">
            <v>56.023335322363152</v>
          </cell>
          <cell r="K8274">
            <v>62.272035139245894</v>
          </cell>
          <cell r="L8274">
            <v>79.396684489183343</v>
          </cell>
          <cell r="M8274">
            <v>87.514466072747965</v>
          </cell>
          <cell r="N8274">
            <v>95.17660325380686</v>
          </cell>
          <cell r="O8274">
            <v>107.86546675951712</v>
          </cell>
          <cell r="P8274">
            <v>115.6300776744188</v>
          </cell>
          <cell r="Q8274">
            <v>119.00321197359105</v>
          </cell>
          <cell r="R8274">
            <v>124.62677922802474</v>
          </cell>
          <cell r="S8274">
            <v>131.26547981448078</v>
          </cell>
          <cell r="T8274">
            <v>142.72724067777136</v>
          </cell>
          <cell r="U8274">
            <v>139.46990398048382</v>
          </cell>
          <cell r="V8274">
            <v>125.62406326293033</v>
          </cell>
          <cell r="W8274">
            <v>118.59550668404641</v>
          </cell>
          <cell r="X8274">
            <v>120.32125315553972</v>
          </cell>
          <cell r="Y8274">
            <v>112.34978532449584</v>
          </cell>
          <cell r="Z8274">
            <v>94.75467794773526</v>
          </cell>
          <cell r="AA8274">
            <v>97.685239900745927</v>
          </cell>
        </row>
        <row r="8275">
          <cell r="D8275">
            <v>89.916377115587764</v>
          </cell>
          <cell r="E8275">
            <v>83.401084660558638</v>
          </cell>
          <cell r="F8275">
            <v>73.07811546661938</v>
          </cell>
          <cell r="G8275">
            <v>65.053497781745008</v>
          </cell>
          <cell r="H8275">
            <v>60.718129015242809</v>
          </cell>
          <cell r="I8275">
            <v>66.106683414429</v>
          </cell>
          <cell r="J8275">
            <v>68.622922023671208</v>
          </cell>
          <cell r="K8275">
            <v>69.401072065079575</v>
          </cell>
          <cell r="L8275">
            <v>78.076699236689024</v>
          </cell>
          <cell r="M8275">
            <v>84.62306995874431</v>
          </cell>
          <cell r="N8275">
            <v>89.604737647707807</v>
          </cell>
          <cell r="O8275">
            <v>97.694265191300374</v>
          </cell>
          <cell r="P8275">
            <v>106.45925962322175</v>
          </cell>
          <cell r="Q8275">
            <v>113.22924475499097</v>
          </cell>
          <cell r="R8275">
            <v>116.62705655184379</v>
          </cell>
          <cell r="S8275">
            <v>131.32339049160478</v>
          </cell>
          <cell r="T8275">
            <v>141.35939199781245</v>
          </cell>
          <cell r="U8275">
            <v>130.91837243976804</v>
          </cell>
          <cell r="V8275">
            <v>112.20047152772065</v>
          </cell>
          <cell r="W8275">
            <v>108.16339305447771</v>
          </cell>
          <cell r="X8275">
            <v>107.55568481462996</v>
          </cell>
          <cell r="Y8275">
            <v>96.177886139971193</v>
          </cell>
          <cell r="Z8275">
            <v>87.333250839201611</v>
          </cell>
          <cell r="AA8275">
            <v>92.279581527872409</v>
          </cell>
        </row>
        <row r="8276">
          <cell r="D8276">
            <v>88.904335952143882</v>
          </cell>
          <cell r="E8276">
            <v>82.145764112577936</v>
          </cell>
          <cell r="F8276">
            <v>78.767581327797572</v>
          </cell>
          <cell r="G8276">
            <v>74.190739224003664</v>
          </cell>
          <cell r="H8276">
            <v>74.470792017439663</v>
          </cell>
          <cell r="I8276">
            <v>83.409645167550806</v>
          </cell>
          <cell r="J8276">
            <v>93.459200557368717</v>
          </cell>
          <cell r="K8276">
            <v>82.18908308668226</v>
          </cell>
          <cell r="L8276">
            <v>86.985141437277917</v>
          </cell>
          <cell r="M8276">
            <v>93.341358603022258</v>
          </cell>
          <cell r="N8276">
            <v>102.63164491650781</v>
          </cell>
          <cell r="O8276">
            <v>111.09335763767305</v>
          </cell>
          <cell r="P8276">
            <v>117.78426805035524</v>
          </cell>
          <cell r="Q8276">
            <v>126.16162501805223</v>
          </cell>
          <cell r="R8276">
            <v>139.38272577240676</v>
          </cell>
          <cell r="S8276">
            <v>164.66839745286669</v>
          </cell>
          <cell r="T8276">
            <v>187.33994749642315</v>
          </cell>
          <cell r="U8276">
            <v>163.25705223760366</v>
          </cell>
          <cell r="V8276">
            <v>136.33176074303196</v>
          </cell>
          <cell r="W8276">
            <v>121.32776679131796</v>
          </cell>
          <cell r="X8276">
            <v>128.05597569437489</v>
          </cell>
          <cell r="Y8276">
            <v>105.55690235352836</v>
          </cell>
          <cell r="Z8276">
            <v>94.441835039705239</v>
          </cell>
          <cell r="AA8276">
            <v>99.008353027356776</v>
          </cell>
        </row>
        <row r="8277">
          <cell r="D8277">
            <v>92.029957771783785</v>
          </cell>
          <cell r="E8277">
            <v>85.245580644875417</v>
          </cell>
          <cell r="F8277">
            <v>79.203395438320598</v>
          </cell>
          <cell r="G8277">
            <v>75.123431124378186</v>
          </cell>
          <cell r="H8277">
            <v>76.908597503779362</v>
          </cell>
          <cell r="I8277">
            <v>86.096444815855534</v>
          </cell>
          <cell r="J8277">
            <v>95.994794477404312</v>
          </cell>
          <cell r="K8277">
            <v>84.469185754054394</v>
          </cell>
          <cell r="L8277">
            <v>88.705659172004957</v>
          </cell>
          <cell r="M8277">
            <v>94.734061104559999</v>
          </cell>
          <cell r="N8277">
            <v>104.044266840501</v>
          </cell>
          <cell r="O8277">
            <v>110.55495231545663</v>
          </cell>
          <cell r="P8277">
            <v>117.57890466778717</v>
          </cell>
          <cell r="Q8277">
            <v>129.31175800422687</v>
          </cell>
          <cell r="R8277">
            <v>146.12723950997676</v>
          </cell>
          <cell r="S8277">
            <v>158.90657138106252</v>
          </cell>
          <cell r="T8277">
            <v>165.09485658907681</v>
          </cell>
          <cell r="U8277">
            <v>136.374687048477</v>
          </cell>
          <cell r="V8277">
            <v>118.40522298467988</v>
          </cell>
          <cell r="W8277">
            <v>109.65955226121497</v>
          </cell>
          <cell r="X8277">
            <v>113.28316399473542</v>
          </cell>
          <cell r="Y8277">
            <v>105.78181862826931</v>
          </cell>
          <cell r="Z8277">
            <v>91.067427014682053</v>
          </cell>
          <cell r="AA8277">
            <v>97.663295585912905</v>
          </cell>
        </row>
        <row r="8278">
          <cell r="D8278">
            <v>89.226107427978846</v>
          </cell>
          <cell r="E8278">
            <v>82.690157648952848</v>
          </cell>
          <cell r="F8278">
            <v>76.866670301959275</v>
          </cell>
          <cell r="G8278">
            <v>73.989285247935129</v>
          </cell>
          <cell r="H8278">
            <v>74.863046196653002</v>
          </cell>
          <cell r="I8278">
            <v>84.394283291613917</v>
          </cell>
          <cell r="J8278">
            <v>91.293368970071896</v>
          </cell>
          <cell r="K8278">
            <v>80.665087824325312</v>
          </cell>
          <cell r="L8278">
            <v>83.645392807755371</v>
          </cell>
          <cell r="M8278">
            <v>89.584537700874805</v>
          </cell>
          <cell r="N8278">
            <v>99.246573319169386</v>
          </cell>
          <cell r="O8278">
            <v>105.95605997834532</v>
          </cell>
          <cell r="P8278">
            <v>115.82181381917715</v>
          </cell>
          <cell r="Q8278">
            <v>122.51056039690054</v>
          </cell>
          <cell r="R8278">
            <v>127.67159146832078</v>
          </cell>
          <cell r="S8278">
            <v>141.11880836541624</v>
          </cell>
          <cell r="T8278">
            <v>146.06784200983807</v>
          </cell>
          <cell r="U8278">
            <v>132.79187543740065</v>
          </cell>
          <cell r="V8278">
            <v>121.56999874037615</v>
          </cell>
          <cell r="W8278">
            <v>110.79009417035148</v>
          </cell>
          <cell r="X8278">
            <v>114.72708468489975</v>
          </cell>
          <cell r="Y8278">
            <v>103.41835875271617</v>
          </cell>
          <cell r="Z8278">
            <v>87.236016815857738</v>
          </cell>
          <cell r="AA8278">
            <v>93.48382513151526</v>
          </cell>
        </row>
        <row r="8279">
          <cell r="D8279">
            <v>90.636114409062273</v>
          </cell>
          <cell r="E8279">
            <v>85.061936917953261</v>
          </cell>
          <cell r="F8279">
            <v>79.975147340885229</v>
          </cell>
          <cell r="G8279">
            <v>76.036650001382867</v>
          </cell>
          <cell r="H8279">
            <v>77.11546625836705</v>
          </cell>
          <cell r="I8279">
            <v>85.324988876340328</v>
          </cell>
          <cell r="J8279">
            <v>93.248851994805349</v>
          </cell>
          <cell r="K8279">
            <v>82.909461089030501</v>
          </cell>
          <cell r="L8279">
            <v>86.575983375646288</v>
          </cell>
          <cell r="M8279">
            <v>94.684585279487735</v>
          </cell>
          <cell r="N8279">
            <v>101.70371280237731</v>
          </cell>
          <cell r="O8279">
            <v>110.2343870051493</v>
          </cell>
          <cell r="P8279">
            <v>114.62420147880108</v>
          </cell>
          <cell r="Q8279">
            <v>124.27042788529158</v>
          </cell>
          <cell r="R8279">
            <v>139.46815883291063</v>
          </cell>
          <cell r="S8279">
            <v>146.46782913033618</v>
          </cell>
          <cell r="T8279">
            <v>153.49808741717973</v>
          </cell>
          <cell r="U8279">
            <v>132.18881440388679</v>
          </cell>
          <cell r="V8279">
            <v>118.00430916497707</v>
          </cell>
          <cell r="W8279">
            <v>109.0797670532461</v>
          </cell>
          <cell r="X8279">
            <v>110.07316670098685</v>
          </cell>
          <cell r="Y8279">
            <v>102.49301156074517</v>
          </cell>
          <cell r="Z8279">
            <v>89.038343033851291</v>
          </cell>
          <cell r="AA8279">
            <v>94.415590802073496</v>
          </cell>
        </row>
        <row r="8280">
          <cell r="D8280">
            <v>88.587311544251264</v>
          </cell>
          <cell r="E8280">
            <v>82.56767468620788</v>
          </cell>
          <cell r="F8280">
            <v>76.947078081359464</v>
          </cell>
          <cell r="G8280">
            <v>73.054013760527013</v>
          </cell>
          <cell r="H8280">
            <v>73.888530681525779</v>
          </cell>
          <cell r="I8280">
            <v>82.914891809437137</v>
          </cell>
          <cell r="J8280">
            <v>90.105100196239661</v>
          </cell>
          <cell r="K8280">
            <v>80.698725622319756</v>
          </cell>
          <cell r="L8280">
            <v>83.202111314715196</v>
          </cell>
          <cell r="M8280">
            <v>88.676627207370814</v>
          </cell>
          <cell r="N8280">
            <v>98.346074114080395</v>
          </cell>
          <cell r="O8280">
            <v>102.05703070546878</v>
          </cell>
          <cell r="P8280">
            <v>109.01992695050211</v>
          </cell>
          <cell r="Q8280">
            <v>114.89927899792659</v>
          </cell>
          <cell r="R8280">
            <v>125.83547761290906</v>
          </cell>
          <cell r="S8280">
            <v>138.34919951122095</v>
          </cell>
          <cell r="T8280">
            <v>135.99655919466488</v>
          </cell>
          <cell r="U8280">
            <v>125.01084902367073</v>
          </cell>
          <cell r="V8280">
            <v>111.61093989044863</v>
          </cell>
          <cell r="W8280">
            <v>102.60936533102834</v>
          </cell>
          <cell r="X8280">
            <v>106.59876967596298</v>
          </cell>
          <cell r="Y8280">
            <v>98.36052324496238</v>
          </cell>
          <cell r="Z8280">
            <v>85.907472481890025</v>
          </cell>
          <cell r="AA8280">
            <v>92.585505976122576</v>
          </cell>
        </row>
        <row r="8281">
          <cell r="D8281">
            <v>82.456116914461887</v>
          </cell>
          <cell r="E8281">
            <v>78.815561406765269</v>
          </cell>
          <cell r="F8281">
            <v>74.203686017060178</v>
          </cell>
          <cell r="G8281">
            <v>69.040852644722563</v>
          </cell>
          <cell r="H8281">
            <v>67.800800736550698</v>
          </cell>
          <cell r="I8281">
            <v>72.782984485014879</v>
          </cell>
          <cell r="J8281">
            <v>78.447573149409649</v>
          </cell>
          <cell r="K8281">
            <v>69.081438042523203</v>
          </cell>
          <cell r="L8281">
            <v>73.781207028725177</v>
          </cell>
          <cell r="M8281">
            <v>78.290668447078346</v>
          </cell>
          <cell r="N8281">
            <v>81.331836752261495</v>
          </cell>
          <cell r="O8281">
            <v>85.531697021220879</v>
          </cell>
          <cell r="P8281">
            <v>88.322591949116116</v>
          </cell>
          <cell r="Q8281">
            <v>88.383273395023707</v>
          </cell>
          <cell r="R8281">
            <v>88.827908894970946</v>
          </cell>
          <cell r="S8281">
            <v>90.539479607843631</v>
          </cell>
          <cell r="T8281">
            <v>96.395040290146298</v>
          </cell>
          <cell r="U8281">
            <v>98.193087694763506</v>
          </cell>
          <cell r="V8281">
            <v>94.047718185153315</v>
          </cell>
          <cell r="W8281">
            <v>117.1678049708798</v>
          </cell>
          <cell r="X8281">
            <v>103.6158532118211</v>
          </cell>
          <cell r="Y8281">
            <v>88.88885331572547</v>
          </cell>
          <cell r="Z8281">
            <v>78.8109997478156</v>
          </cell>
          <cell r="AA8281">
            <v>86.126865694268588</v>
          </cell>
        </row>
        <row r="8282">
          <cell r="D8282">
            <v>90.458648518073971</v>
          </cell>
          <cell r="E8282">
            <v>86.837896889706428</v>
          </cell>
          <cell r="F8282">
            <v>83.218013654680689</v>
          </cell>
          <cell r="G8282">
            <v>78.134088165365284</v>
          </cell>
          <cell r="H8282">
            <v>76.220520155361555</v>
          </cell>
          <cell r="I8282">
            <v>76.579503687530178</v>
          </cell>
          <cell r="J8282">
            <v>78.742996053180264</v>
          </cell>
          <cell r="K8282">
            <v>69.29106995055146</v>
          </cell>
          <cell r="L8282">
            <v>75.616631350097677</v>
          </cell>
          <cell r="M8282">
            <v>81.829416417684229</v>
          </cell>
          <cell r="N8282">
            <v>89.737768454288201</v>
          </cell>
          <cell r="O8282">
            <v>97.989777960717106</v>
          </cell>
          <cell r="P8282">
            <v>104.7316964420495</v>
          </cell>
          <cell r="Q8282">
            <v>109.47872869037583</v>
          </cell>
          <cell r="R8282">
            <v>116.57324255302828</v>
          </cell>
          <cell r="S8282">
            <v>134.53219361685851</v>
          </cell>
          <cell r="T8282">
            <v>145.37375416189286</v>
          </cell>
          <cell r="U8282">
            <v>124.70123894162406</v>
          </cell>
          <cell r="V8282">
            <v>106.6150727178707</v>
          </cell>
          <cell r="W8282">
            <v>108.09371022686025</v>
          </cell>
          <cell r="X8282">
            <v>104.53867721553424</v>
          </cell>
          <cell r="Y8282">
            <v>92.872561193774104</v>
          </cell>
          <cell r="Z8282">
            <v>83.483768546054549</v>
          </cell>
          <cell r="AA8282">
            <v>89.384702838211595</v>
          </cell>
        </row>
        <row r="8283">
          <cell r="D8283">
            <v>88.697024281041024</v>
          </cell>
          <cell r="E8283">
            <v>82.021916484247342</v>
          </cell>
          <cell r="F8283">
            <v>77.685102492667625</v>
          </cell>
          <cell r="G8283">
            <v>73.049661438911656</v>
          </cell>
          <cell r="H8283">
            <v>69.979147891336822</v>
          </cell>
          <cell r="I8283">
            <v>69.40097649138059</v>
          </cell>
          <cell r="J8283">
            <v>70.380388846984857</v>
          </cell>
          <cell r="K8283">
            <v>61.441435670629936</v>
          </cell>
          <cell r="L8283">
            <v>70.75337930819019</v>
          </cell>
          <cell r="M8283">
            <v>77.398014340445201</v>
          </cell>
          <cell r="N8283">
            <v>83.103973590104829</v>
          </cell>
          <cell r="O8283">
            <v>88.027852111865926</v>
          </cell>
          <cell r="P8283">
            <v>92.950027763717145</v>
          </cell>
          <cell r="Q8283">
            <v>96.582216948445605</v>
          </cell>
          <cell r="R8283">
            <v>101.36790111042802</v>
          </cell>
          <cell r="S8283">
            <v>105.25793497694869</v>
          </cell>
          <cell r="T8283">
            <v>109.27167048699611</v>
          </cell>
          <cell r="U8283">
            <v>101.23788699281128</v>
          </cell>
          <cell r="V8283">
            <v>93.752387732263557</v>
          </cell>
          <cell r="W8283">
            <v>91.143288178199413</v>
          </cell>
          <cell r="X8283">
            <v>90.808383244157881</v>
          </cell>
          <cell r="Y8283">
            <v>84.349705917121184</v>
          </cell>
          <cell r="Z8283">
            <v>77.809704696465801</v>
          </cell>
          <cell r="AA8283">
            <v>85.565773323248862</v>
          </cell>
        </row>
        <row r="8284">
          <cell r="D8284">
            <v>85.749870205540134</v>
          </cell>
          <cell r="E8284">
            <v>79.893196191964606</v>
          </cell>
          <cell r="F8284">
            <v>75.720199028065949</v>
          </cell>
          <cell r="G8284">
            <v>73.086224181955117</v>
          </cell>
          <cell r="H8284">
            <v>73.533737470559331</v>
          </cell>
          <cell r="I8284">
            <v>81.537802859814278</v>
          </cell>
          <cell r="J8284">
            <v>93.716379149125046</v>
          </cell>
          <cell r="K8284">
            <v>68.159161025479179</v>
          </cell>
          <cell r="L8284">
            <v>72.16874552869912</v>
          </cell>
          <cell r="M8284">
            <v>78.615814663874943</v>
          </cell>
          <cell r="N8284">
            <v>85.359558785776585</v>
          </cell>
          <cell r="O8284">
            <v>94.920928559800075</v>
          </cell>
          <cell r="P8284">
            <v>98.716787593803318</v>
          </cell>
          <cell r="Q8284">
            <v>108.88438899125985</v>
          </cell>
          <cell r="R8284">
            <v>119.9344698047768</v>
          </cell>
          <cell r="S8284">
            <v>136.42927371684286</v>
          </cell>
          <cell r="T8284">
            <v>151.73872135868015</v>
          </cell>
          <cell r="U8284">
            <v>127.04981680983488</v>
          </cell>
          <cell r="V8284">
            <v>104.95748196157103</v>
          </cell>
          <cell r="W8284">
            <v>103.12225674334373</v>
          </cell>
          <cell r="X8284">
            <v>99.055679026750582</v>
          </cell>
          <cell r="Y8284">
            <v>85.666626587712798</v>
          </cell>
          <cell r="Z8284">
            <v>72.881810476580725</v>
          </cell>
          <cell r="AA8284">
            <v>89.789535784500998</v>
          </cell>
        </row>
        <row r="8285">
          <cell r="D8285">
            <v>85.454068867730186</v>
          </cell>
          <cell r="E8285">
            <v>80.286292670663855</v>
          </cell>
          <cell r="F8285">
            <v>75.608862981843757</v>
          </cell>
          <cell r="G8285">
            <v>73.158317119537543</v>
          </cell>
          <cell r="H8285">
            <v>74.068334446455651</v>
          </cell>
          <cell r="I8285">
            <v>82.366159885275209</v>
          </cell>
          <cell r="J8285">
            <v>90.264574510547618</v>
          </cell>
          <cell r="K8285">
            <v>67.787922093049801</v>
          </cell>
          <cell r="L8285">
            <v>72.627544940249805</v>
          </cell>
          <cell r="M8285">
            <v>77.976847694477854</v>
          </cell>
          <cell r="N8285">
            <v>85.373318145213617</v>
          </cell>
          <cell r="O8285">
            <v>91.256204832894042</v>
          </cell>
          <cell r="P8285">
            <v>99.21522914352758</v>
          </cell>
          <cell r="Q8285">
            <v>110.74077298130997</v>
          </cell>
          <cell r="R8285">
            <v>129.34154468994799</v>
          </cell>
          <cell r="S8285">
            <v>146.39143779573402</v>
          </cell>
          <cell r="T8285">
            <v>164.90392020472885</v>
          </cell>
          <cell r="U8285">
            <v>136.00568102374476</v>
          </cell>
          <cell r="V8285">
            <v>108.00472927426776</v>
          </cell>
          <cell r="W8285">
            <v>99.48551954066572</v>
          </cell>
          <cell r="X8285">
            <v>97.697405722127286</v>
          </cell>
          <cell r="Y8285">
            <v>85.005374069746537</v>
          </cell>
          <cell r="Z8285">
            <v>76.773866466936653</v>
          </cell>
          <cell r="AA8285">
            <v>89.753726150257648</v>
          </cell>
        </row>
        <row r="8286">
          <cell r="D8286">
            <v>87.027285583083625</v>
          </cell>
          <cell r="E8286">
            <v>82.37285641344107</v>
          </cell>
          <cell r="F8286">
            <v>77.57412733718499</v>
          </cell>
          <cell r="G8286">
            <v>74.964404850004357</v>
          </cell>
          <cell r="H8286">
            <v>76.010855166652604</v>
          </cell>
          <cell r="I8286">
            <v>82.892760875724917</v>
          </cell>
          <cell r="J8286">
            <v>91.862658853418395</v>
          </cell>
          <cell r="K8286">
            <v>69.318631759768877</v>
          </cell>
          <cell r="L8286">
            <v>73.051807633550183</v>
          </cell>
          <cell r="M8286">
            <v>79.876437047371809</v>
          </cell>
          <cell r="N8286">
            <v>91.515433333686971</v>
          </cell>
          <cell r="O8286">
            <v>98.290847602328341</v>
          </cell>
          <cell r="P8286">
            <v>108.61009697425739</v>
          </cell>
          <cell r="Q8286">
            <v>124.31680970178941</v>
          </cell>
          <cell r="R8286">
            <v>140.57812451727034</v>
          </cell>
          <cell r="S8286">
            <v>167.25649402914541</v>
          </cell>
          <cell r="T8286">
            <v>191.40691877200325</v>
          </cell>
          <cell r="U8286">
            <v>153.22619533332804</v>
          </cell>
          <cell r="V8286">
            <v>116.92497594655565</v>
          </cell>
          <cell r="W8286">
            <v>107.78851680841505</v>
          </cell>
          <cell r="X8286">
            <v>111.70314693453294</v>
          </cell>
          <cell r="Y8286">
            <v>90.188335717492151</v>
          </cell>
          <cell r="Z8286">
            <v>78.422747074697369</v>
          </cell>
          <cell r="AA8286">
            <v>93.525667189702929</v>
          </cell>
        </row>
        <row r="8287">
          <cell r="D8287">
            <v>88.201525055014443</v>
          </cell>
          <cell r="E8287">
            <v>80.998516810490443</v>
          </cell>
          <cell r="F8287">
            <v>75.8018154712734</v>
          </cell>
          <cell r="G8287">
            <v>73.101994355414675</v>
          </cell>
          <cell r="H8287">
            <v>75.491253952837468</v>
          </cell>
          <cell r="I8287">
            <v>84.796404390392894</v>
          </cell>
          <cell r="J8287">
            <v>96.765080109539753</v>
          </cell>
          <cell r="K8287">
            <v>71.180263625203764</v>
          </cell>
          <cell r="L8287">
            <v>76.487392210315093</v>
          </cell>
          <cell r="M8287">
            <v>84.385612853749691</v>
          </cell>
          <cell r="N8287">
            <v>94.120747961463749</v>
          </cell>
          <cell r="O8287">
            <v>107.60093513310295</v>
          </cell>
          <cell r="P8287">
            <v>115.34521289053514</v>
          </cell>
          <cell r="Q8287">
            <v>123.35288436263831</v>
          </cell>
          <cell r="R8287">
            <v>154.67286822569355</v>
          </cell>
          <cell r="S8287">
            <v>175.69414755155788</v>
          </cell>
          <cell r="T8287">
            <v>190.04458135092594</v>
          </cell>
          <cell r="U8287">
            <v>154.99598846046172</v>
          </cell>
          <cell r="V8287">
            <v>112.43533859601044</v>
          </cell>
          <cell r="W8287">
            <v>118.68924731619185</v>
          </cell>
          <cell r="X8287">
            <v>110.82704768500858</v>
          </cell>
          <cell r="Y8287">
            <v>94.497956237259785</v>
          </cell>
          <cell r="Z8287">
            <v>77.471494757206628</v>
          </cell>
          <cell r="AA8287">
            <v>94.439980118895136</v>
          </cell>
        </row>
        <row r="8288">
          <cell r="D8288">
            <v>79.125693114355471</v>
          </cell>
          <cell r="E8288">
            <v>75.619089472555117</v>
          </cell>
          <cell r="F8288">
            <v>71.155249459235804</v>
          </cell>
          <cell r="G8288">
            <v>67.92614197495972</v>
          </cell>
          <cell r="H8288">
            <v>66.325850309041741</v>
          </cell>
          <cell r="I8288">
            <v>68.396903268578413</v>
          </cell>
          <cell r="J8288">
            <v>71.883484366348313</v>
          </cell>
          <cell r="K8288">
            <v>63.839117458792174</v>
          </cell>
          <cell r="L8288">
            <v>71.439080832488784</v>
          </cell>
          <cell r="M8288">
            <v>75.370854411584389</v>
          </cell>
          <cell r="N8288">
            <v>80.187942512448558</v>
          </cell>
          <cell r="O8288">
            <v>82.9842715353345</v>
          </cell>
          <cell r="P8288">
            <v>85.980481919366227</v>
          </cell>
          <cell r="Q8288">
            <v>87.302635383532788</v>
          </cell>
          <cell r="R8288">
            <v>87.997551805128282</v>
          </cell>
          <cell r="S8288">
            <v>89.887623161886125</v>
          </cell>
          <cell r="T8288">
            <v>93.289570323848508</v>
          </cell>
          <cell r="U8288">
            <v>93.123651517512315</v>
          </cell>
          <cell r="V8288">
            <v>91.166059213297601</v>
          </cell>
          <cell r="W8288">
            <v>101.84926363437391</v>
          </cell>
          <cell r="X8288">
            <v>99.997399074011057</v>
          </cell>
          <cell r="Y8288">
            <v>85.453635524575205</v>
          </cell>
          <cell r="Z8288">
            <v>77.147525410004121</v>
          </cell>
          <cell r="AA8288">
            <v>82.851066717479512</v>
          </cell>
        </row>
        <row r="8289">
          <cell r="D8289">
            <v>83.674842435497681</v>
          </cell>
          <cell r="E8289">
            <v>78.651039087812336</v>
          </cell>
          <cell r="F8289">
            <v>75.106717351365077</v>
          </cell>
          <cell r="G8289">
            <v>70.528764438078241</v>
          </cell>
          <cell r="H8289">
            <v>68.391046312619011</v>
          </cell>
          <cell r="I8289">
            <v>69.016937994314361</v>
          </cell>
          <cell r="J8289">
            <v>71.265032296876171</v>
          </cell>
          <cell r="K8289">
            <v>65.691489107947831</v>
          </cell>
          <cell r="L8289">
            <v>74.208465711231653</v>
          </cell>
          <cell r="M8289">
            <v>80.210566971402628</v>
          </cell>
          <cell r="N8289">
            <v>83.764925301359284</v>
          </cell>
          <cell r="O8289">
            <v>89.370885132211896</v>
          </cell>
          <cell r="P8289">
            <v>91.104428255750406</v>
          </cell>
          <cell r="Q8289">
            <v>91.830744305164473</v>
          </cell>
          <cell r="R8289">
            <v>93.009906274129293</v>
          </cell>
          <cell r="S8289">
            <v>97.485237006213495</v>
          </cell>
          <cell r="T8289">
            <v>97.359041412704727</v>
          </cell>
          <cell r="U8289">
            <v>94.606995629600846</v>
          </cell>
          <cell r="V8289">
            <v>90.307036787383936</v>
          </cell>
          <cell r="W8289">
            <v>92.863690103756383</v>
          </cell>
          <cell r="X8289">
            <v>93.84871843640407</v>
          </cell>
          <cell r="Y8289">
            <v>84.572713976067689</v>
          </cell>
          <cell r="Z8289">
            <v>76.608420507393774</v>
          </cell>
          <cell r="AA8289">
            <v>79.695337844045113</v>
          </cell>
        </row>
        <row r="8290">
          <cell r="D8290">
            <v>84.709352030421911</v>
          </cell>
          <cell r="E8290">
            <v>80.215316238806764</v>
          </cell>
          <cell r="F8290">
            <v>76.793604624911893</v>
          </cell>
          <cell r="G8290">
            <v>74.268063661993295</v>
          </cell>
          <cell r="H8290">
            <v>76.195118710292135</v>
          </cell>
          <cell r="I8290">
            <v>83.706367745302614</v>
          </cell>
          <cell r="J8290">
            <v>94.740686062102043</v>
          </cell>
          <cell r="K8290">
            <v>70.920547099572104</v>
          </cell>
          <cell r="L8290">
            <v>74.259872223394865</v>
          </cell>
          <cell r="M8290">
            <v>79.70870447270508</v>
          </cell>
          <cell r="N8290">
            <v>88.725507456735329</v>
          </cell>
          <cell r="O8290">
            <v>99.542087225789629</v>
          </cell>
          <cell r="P8290">
            <v>108.26635470308226</v>
          </cell>
          <cell r="Q8290">
            <v>113.30327836433237</v>
          </cell>
          <cell r="R8290">
            <v>133.46615600431628</v>
          </cell>
          <cell r="S8290">
            <v>163.64291732728995</v>
          </cell>
          <cell r="T8290">
            <v>185.14519062559188</v>
          </cell>
          <cell r="U8290">
            <v>158.37017197615739</v>
          </cell>
          <cell r="V8290">
            <v>110.67787384022705</v>
          </cell>
          <cell r="W8290">
            <v>118.41850657598218</v>
          </cell>
          <cell r="X8290">
            <v>110.64446573685815</v>
          </cell>
          <cell r="Y8290">
            <v>91.980052280602948</v>
          </cell>
          <cell r="Z8290">
            <v>76.740164261970023</v>
          </cell>
          <cell r="AA8290">
            <v>92.47742119100721</v>
          </cell>
        </row>
        <row r="8291">
          <cell r="D8291">
            <v>85.514040638218802</v>
          </cell>
          <cell r="E8291">
            <v>80.146505151386606</v>
          </cell>
          <cell r="F8291">
            <v>75.478238077452062</v>
          </cell>
          <cell r="G8291">
            <v>72.117765110912615</v>
          </cell>
          <cell r="H8291">
            <v>74.124934144097281</v>
          </cell>
          <cell r="I8291">
            <v>82.028165658267412</v>
          </cell>
          <cell r="J8291">
            <v>93.091805094556634</v>
          </cell>
          <cell r="K8291">
            <v>68.576863415014742</v>
          </cell>
          <cell r="L8291">
            <v>71.124782277856525</v>
          </cell>
          <cell r="M8291">
            <v>76.355063034544443</v>
          </cell>
          <cell r="N8291">
            <v>82.915012039204967</v>
          </cell>
          <cell r="O8291">
            <v>89.893420745015277</v>
          </cell>
          <cell r="P8291">
            <v>93.496017347532515</v>
          </cell>
          <cell r="Q8291">
            <v>101.28200606406494</v>
          </cell>
          <cell r="R8291">
            <v>110.2534870728151</v>
          </cell>
          <cell r="S8291">
            <v>121.18916604107908</v>
          </cell>
          <cell r="T8291">
            <v>124.3470194502829</v>
          </cell>
          <cell r="U8291">
            <v>103.5997619355785</v>
          </cell>
          <cell r="V8291">
            <v>91.764014437573962</v>
          </cell>
          <cell r="W8291">
            <v>92.375659368540454</v>
          </cell>
          <cell r="X8291">
            <v>92.613060016375726</v>
          </cell>
          <cell r="Y8291">
            <v>76.313588275789911</v>
          </cell>
          <cell r="Z8291">
            <v>69.591256588339078</v>
          </cell>
          <cell r="AA8291">
            <v>88.480735443551112</v>
          </cell>
        </row>
        <row r="8292">
          <cell r="D8292">
            <v>82.024980296254355</v>
          </cell>
          <cell r="E8292">
            <v>77.409009799130445</v>
          </cell>
          <cell r="F8292">
            <v>73.196302122960574</v>
          </cell>
          <cell r="G8292">
            <v>70.944041913234116</v>
          </cell>
          <cell r="H8292">
            <v>73.71784563068617</v>
          </cell>
          <cell r="I8292">
            <v>83.139004897684444</v>
          </cell>
          <cell r="J8292">
            <v>94.885811756900807</v>
          </cell>
          <cell r="K8292">
            <v>68.685096479255193</v>
          </cell>
          <cell r="L8292">
            <v>71.793391931103898</v>
          </cell>
          <cell r="M8292">
            <v>77.697620285038255</v>
          </cell>
          <cell r="N8292">
            <v>83.281704344746601</v>
          </cell>
          <cell r="O8292">
            <v>89.172267084128151</v>
          </cell>
          <cell r="P8292">
            <v>94.395319374984041</v>
          </cell>
          <cell r="Q8292">
            <v>102.90005379557208</v>
          </cell>
          <cell r="R8292">
            <v>112.80109620991172</v>
          </cell>
          <cell r="S8292">
            <v>123.93070025732412</v>
          </cell>
          <cell r="T8292">
            <v>134.42148254800324</v>
          </cell>
          <cell r="U8292">
            <v>125.14741327227759</v>
          </cell>
          <cell r="V8292">
            <v>103.9754151491765</v>
          </cell>
          <cell r="W8292">
            <v>105.9937213692029</v>
          </cell>
          <cell r="X8292">
            <v>108.5414757189634</v>
          </cell>
          <cell r="Y8292">
            <v>85.720786316005146</v>
          </cell>
          <cell r="Z8292">
            <v>71.697823616916423</v>
          </cell>
          <cell r="AA8292">
            <v>87.419144006051681</v>
          </cell>
        </row>
        <row r="8293">
          <cell r="D8293">
            <v>85.392754408257588</v>
          </cell>
          <cell r="E8293">
            <v>82.273572927479336</v>
          </cell>
          <cell r="F8293">
            <v>79.869426587053056</v>
          </cell>
          <cell r="G8293">
            <v>78.041276903950006</v>
          </cell>
          <cell r="H8293">
            <v>80.818725868489295</v>
          </cell>
          <cell r="I8293">
            <v>88.778894788822967</v>
          </cell>
          <cell r="J8293">
            <v>107.92463722440806</v>
          </cell>
          <cell r="K8293">
            <v>79.636070109203061</v>
          </cell>
          <cell r="L8293">
            <v>83.028437834780476</v>
          </cell>
          <cell r="M8293">
            <v>86.869969927846228</v>
          </cell>
          <cell r="N8293">
            <v>96.562942814320934</v>
          </cell>
          <cell r="O8293">
            <v>99.077550535414204</v>
          </cell>
          <cell r="P8293">
            <v>100.12350908178396</v>
          </cell>
          <cell r="Q8293">
            <v>106.55643009197327</v>
          </cell>
          <cell r="R8293">
            <v>106.42562610870715</v>
          </cell>
          <cell r="S8293">
            <v>104.65799049251305</v>
          </cell>
          <cell r="T8293">
            <v>103.91619273759913</v>
          </cell>
          <cell r="U8293">
            <v>93.253748399187089</v>
          </cell>
          <cell r="V8293">
            <v>86.914903137576758</v>
          </cell>
          <cell r="W8293">
            <v>108.54094725515492</v>
          </cell>
          <cell r="X8293">
            <v>98.558102779070992</v>
          </cell>
          <cell r="Y8293">
            <v>82.755042827651124</v>
          </cell>
          <cell r="Z8293">
            <v>68.943591793955562</v>
          </cell>
          <cell r="AA8293">
            <v>88.091346240034994</v>
          </cell>
        </row>
        <row r="8294">
          <cell r="D8294">
            <v>80.565781245812161</v>
          </cell>
          <cell r="E8294">
            <v>78.174444020451787</v>
          </cell>
          <cell r="F8294">
            <v>74.032746609645869</v>
          </cell>
          <cell r="G8294">
            <v>72.807936069752785</v>
          </cell>
          <cell r="H8294">
            <v>77.220788988284937</v>
          </cell>
          <cell r="I8294">
            <v>86.331975690484526</v>
          </cell>
          <cell r="J8294">
            <v>106.20511095479003</v>
          </cell>
          <cell r="K8294">
            <v>75.639711446740364</v>
          </cell>
          <cell r="L8294">
            <v>78.000449347696886</v>
          </cell>
          <cell r="M8294">
            <v>81.586565231930507</v>
          </cell>
          <cell r="N8294">
            <v>84.687369364644098</v>
          </cell>
          <cell r="O8294">
            <v>86.355333489828581</v>
          </cell>
          <cell r="P8294">
            <v>88.183450640065431</v>
          </cell>
          <cell r="Q8294">
            <v>89.459759667531998</v>
          </cell>
          <cell r="R8294">
            <v>87.042987140597461</v>
          </cell>
          <cell r="S8294">
            <v>86.403802352204536</v>
          </cell>
          <cell r="T8294">
            <v>87.258407370271144</v>
          </cell>
          <cell r="U8294">
            <v>83.768119896325572</v>
          </cell>
          <cell r="V8294">
            <v>80.787735662808842</v>
          </cell>
          <cell r="W8294">
            <v>98.621553820183323</v>
          </cell>
          <cell r="X8294">
            <v>91.300006670540782</v>
          </cell>
          <cell r="Y8294">
            <v>77.166697051977906</v>
          </cell>
          <cell r="Z8294">
            <v>68.224762224991267</v>
          </cell>
          <cell r="AA8294">
            <v>85.319695962637894</v>
          </cell>
        </row>
        <row r="8295">
          <cell r="D8295">
            <v>88.31185298804256</v>
          </cell>
          <cell r="E8295">
            <v>81.701929201428072</v>
          </cell>
          <cell r="F8295">
            <v>75.969590192706704</v>
          </cell>
          <cell r="G8295">
            <v>73.837267885039708</v>
          </cell>
          <cell r="H8295">
            <v>70.387236999384939</v>
          </cell>
          <cell r="I8295">
            <v>74.701760975430403</v>
          </cell>
          <cell r="J8295">
            <v>77.673251367082031</v>
          </cell>
          <cell r="K8295">
            <v>69.215426960283921</v>
          </cell>
          <cell r="L8295">
            <v>77.022433448639575</v>
          </cell>
          <cell r="M8295">
            <v>84.948204335549022</v>
          </cell>
          <cell r="N8295">
            <v>88.279042128937547</v>
          </cell>
          <cell r="O8295">
            <v>88.922735038102601</v>
          </cell>
          <cell r="P8295">
            <v>89.249745337910113</v>
          </cell>
          <cell r="Q8295">
            <v>89.172189313408481</v>
          </cell>
          <cell r="R8295">
            <v>89.041688045665694</v>
          </cell>
          <cell r="S8295">
            <v>89.526375476998837</v>
          </cell>
          <cell r="T8295">
            <v>90.845970325237587</v>
          </cell>
          <cell r="U8295">
            <v>90.113156964904732</v>
          </cell>
          <cell r="V8295">
            <v>93.436859948924138</v>
          </cell>
          <cell r="W8295">
            <v>107.8590849307249</v>
          </cell>
          <cell r="X8295">
            <v>100.76049926900954</v>
          </cell>
          <cell r="Y8295">
            <v>88.030859617235237</v>
          </cell>
          <cell r="Z8295">
            <v>77.632715619067099</v>
          </cell>
          <cell r="AA8295">
            <v>84.647298872717016</v>
          </cell>
        </row>
        <row r="8296">
          <cell r="D8296">
            <v>75.206347004225464</v>
          </cell>
          <cell r="E8296">
            <v>70.53083204127303</v>
          </cell>
          <cell r="F8296">
            <v>69.615103117165546</v>
          </cell>
          <cell r="G8296">
            <v>68.800304556292019</v>
          </cell>
          <cell r="H8296">
            <v>68.512375147736975</v>
          </cell>
          <cell r="I8296">
            <v>69.819219410755167</v>
          </cell>
          <cell r="J8296">
            <v>71.741000191267503</v>
          </cell>
          <cell r="K8296">
            <v>59.769095631629803</v>
          </cell>
          <cell r="L8296">
            <v>64.632179542077694</v>
          </cell>
          <cell r="M8296">
            <v>70.956756941479966</v>
          </cell>
          <cell r="N8296">
            <v>72.791254384293893</v>
          </cell>
          <cell r="O8296">
            <v>73.230794207700669</v>
          </cell>
          <cell r="P8296">
            <v>75.422495558249182</v>
          </cell>
          <cell r="Q8296">
            <v>77.441926828804029</v>
          </cell>
          <cell r="R8296">
            <v>79.304683289995353</v>
          </cell>
          <cell r="S8296">
            <v>77.834648507347609</v>
          </cell>
          <cell r="T8296">
            <v>82.550240172756233</v>
          </cell>
          <cell r="U8296">
            <v>82.413611806635316</v>
          </cell>
          <cell r="V8296">
            <v>84.150474448732169</v>
          </cell>
          <cell r="W8296">
            <v>91.110060659641974</v>
          </cell>
          <cell r="X8296">
            <v>91.032903408473715</v>
          </cell>
          <cell r="Y8296">
            <v>85.692913535521129</v>
          </cell>
          <cell r="Z8296">
            <v>73.056778147166895</v>
          </cell>
          <cell r="AA8296">
            <v>79.588218455247869</v>
          </cell>
        </row>
        <row r="8297">
          <cell r="D8297">
            <v>79.245918601222996</v>
          </cell>
          <cell r="E8297">
            <v>76.934498625171742</v>
          </cell>
          <cell r="F8297">
            <v>72.584618634492955</v>
          </cell>
          <cell r="G8297">
            <v>70.458147017321295</v>
          </cell>
          <cell r="H8297">
            <v>73.985114044406032</v>
          </cell>
          <cell r="I8297">
            <v>82.453882649918484</v>
          </cell>
          <cell r="J8297">
            <v>98.613244191569805</v>
          </cell>
          <cell r="K8297">
            <v>71.085634597994101</v>
          </cell>
          <cell r="L8297">
            <v>73.912268949681874</v>
          </cell>
          <cell r="M8297">
            <v>77.084753913373589</v>
          </cell>
          <cell r="N8297">
            <v>81.392913115827426</v>
          </cell>
          <cell r="O8297">
            <v>82.627228111405941</v>
          </cell>
          <cell r="P8297">
            <v>83.653396377449937</v>
          </cell>
          <cell r="Q8297">
            <v>86.559245156355487</v>
          </cell>
          <cell r="R8297">
            <v>87.474513224294654</v>
          </cell>
          <cell r="S8297">
            <v>86.477800152332307</v>
          </cell>
          <cell r="T8297">
            <v>85.985905120360414</v>
          </cell>
          <cell r="U8297">
            <v>84.133254382466703</v>
          </cell>
          <cell r="V8297">
            <v>78.688210529362507</v>
          </cell>
          <cell r="W8297">
            <v>86.74193923074013</v>
          </cell>
          <cell r="X8297">
            <v>83.394321360928359</v>
          </cell>
          <cell r="Y8297">
            <v>72.908830141806106</v>
          </cell>
          <cell r="Z8297">
            <v>66.794434947987824</v>
          </cell>
          <cell r="AA8297">
            <v>82.420014056492661</v>
          </cell>
        </row>
        <row r="8298">
          <cell r="D8298">
            <v>77.575277676416974</v>
          </cell>
          <cell r="E8298">
            <v>75.041240744006572</v>
          </cell>
          <cell r="F8298">
            <v>70.374287537920566</v>
          </cell>
          <cell r="G8298">
            <v>68.258532370762936</v>
          </cell>
          <cell r="H8298">
            <v>71.869851969283033</v>
          </cell>
          <cell r="I8298">
            <v>81.578344172641934</v>
          </cell>
          <cell r="J8298">
            <v>96.235756148337003</v>
          </cell>
          <cell r="K8298">
            <v>70.016213177596683</v>
          </cell>
          <cell r="L8298">
            <v>72.653591313000106</v>
          </cell>
          <cell r="M8298">
            <v>76.7560724012055</v>
          </cell>
          <cell r="N8298">
            <v>81.875256279345095</v>
          </cell>
          <cell r="O8298">
            <v>84.819868567901025</v>
          </cell>
          <cell r="P8298">
            <v>85.061939916735426</v>
          </cell>
          <cell r="Q8298">
            <v>86.965572247530872</v>
          </cell>
          <cell r="R8298">
            <v>89.346456107932951</v>
          </cell>
          <cell r="S8298">
            <v>88.908794329652792</v>
          </cell>
          <cell r="T8298">
            <v>90.577963352320495</v>
          </cell>
          <cell r="U8298">
            <v>86.277050997048661</v>
          </cell>
          <cell r="V8298">
            <v>82.810715341036897</v>
          </cell>
          <cell r="W8298">
            <v>89.932119919941115</v>
          </cell>
          <cell r="X8298">
            <v>89.234020148047406</v>
          </cell>
          <cell r="Y8298">
            <v>76.592812928027016</v>
          </cell>
          <cell r="Z8298">
            <v>67.04529901552732</v>
          </cell>
          <cell r="AA8298">
            <v>84.582743288599872</v>
          </cell>
        </row>
        <row r="8299">
          <cell r="D8299">
            <v>78.416792176754839</v>
          </cell>
          <cell r="E8299">
            <v>76.101314686070097</v>
          </cell>
          <cell r="F8299">
            <v>73.686431846144473</v>
          </cell>
          <cell r="G8299">
            <v>70.829253596222927</v>
          </cell>
          <cell r="H8299">
            <v>74.384211584741919</v>
          </cell>
          <cell r="I8299">
            <v>84.145895073202965</v>
          </cell>
          <cell r="J8299">
            <v>99.57898405113788</v>
          </cell>
          <cell r="K8299">
            <v>71.413940211557559</v>
          </cell>
          <cell r="L8299">
            <v>74.475273152651241</v>
          </cell>
          <cell r="M8299">
            <v>78.739819845361907</v>
          </cell>
          <cell r="N8299">
            <v>83.215615120395697</v>
          </cell>
          <cell r="O8299">
            <v>85.445862899635003</v>
          </cell>
          <cell r="P8299">
            <v>86.688778528812591</v>
          </cell>
          <cell r="Q8299">
            <v>88.580829690129377</v>
          </cell>
          <cell r="R8299">
            <v>91.388604776861655</v>
          </cell>
          <cell r="S8299">
            <v>93.39793446468434</v>
          </cell>
          <cell r="T8299">
            <v>97.073502268939734</v>
          </cell>
          <cell r="U8299">
            <v>91.33244423863718</v>
          </cell>
          <cell r="V8299">
            <v>83.757875970049042</v>
          </cell>
          <cell r="W8299">
            <v>98.864615923775148</v>
          </cell>
          <cell r="X8299">
            <v>91.549051903511753</v>
          </cell>
          <cell r="Y8299">
            <v>78.432369711348585</v>
          </cell>
          <cell r="Z8299">
            <v>67.430274330706339</v>
          </cell>
          <cell r="AA8299">
            <v>83.661750121448748</v>
          </cell>
        </row>
        <row r="8300">
          <cell r="D8300">
            <v>77.700646482868592</v>
          </cell>
          <cell r="E8300">
            <v>74.434535793413787</v>
          </cell>
          <cell r="F8300">
            <v>71.900246362794988</v>
          </cell>
          <cell r="G8300">
            <v>69.136198599690985</v>
          </cell>
          <cell r="H8300">
            <v>71.879221971034553</v>
          </cell>
          <cell r="I8300">
            <v>79.957090143059418</v>
          </cell>
          <cell r="J8300">
            <v>92.859159636155653</v>
          </cell>
          <cell r="K8300">
            <v>68.029493469168116</v>
          </cell>
          <cell r="L8300">
            <v>71.12857343126494</v>
          </cell>
          <cell r="M8300">
            <v>75.291196458074381</v>
          </cell>
          <cell r="N8300">
            <v>78.60932604737468</v>
          </cell>
          <cell r="O8300">
            <v>81.491706437847625</v>
          </cell>
          <cell r="P8300">
            <v>82.587413188543607</v>
          </cell>
          <cell r="Q8300">
            <v>85.088699485860303</v>
          </cell>
          <cell r="R8300">
            <v>87.090671119334431</v>
          </cell>
          <cell r="S8300">
            <v>91.083433011163393</v>
          </cell>
          <cell r="T8300">
            <v>91.859279459488718</v>
          </cell>
          <cell r="U8300">
            <v>83.042389279323544</v>
          </cell>
          <cell r="V8300">
            <v>77.8121048463656</v>
          </cell>
          <cell r="W8300">
            <v>82.338295349240681</v>
          </cell>
          <cell r="X8300">
            <v>81.261153761902335</v>
          </cell>
          <cell r="Y8300">
            <v>71.601038457368375</v>
          </cell>
          <cell r="Z8300">
            <v>65.803917309995455</v>
          </cell>
          <cell r="AA8300">
            <v>80.294569348907828</v>
          </cell>
        </row>
        <row r="8301">
          <cell r="D8301">
            <v>84.975522734809246</v>
          </cell>
          <cell r="E8301">
            <v>79.623163455427829</v>
          </cell>
          <cell r="F8301">
            <v>75.836047461624446</v>
          </cell>
          <cell r="G8301">
            <v>72.801392418913963</v>
          </cell>
          <cell r="H8301">
            <v>74.664198890842727</v>
          </cell>
          <cell r="I8301">
            <v>81.840322028368448</v>
          </cell>
          <cell r="J8301">
            <v>94.92637437230691</v>
          </cell>
          <cell r="K8301">
            <v>69.220326462587423</v>
          </cell>
          <cell r="L8301">
            <v>72.723989125758038</v>
          </cell>
          <cell r="M8301">
            <v>77.280841558333023</v>
          </cell>
          <cell r="N8301">
            <v>80.920303796127627</v>
          </cell>
          <cell r="O8301">
            <v>85.325592808439481</v>
          </cell>
          <cell r="P8301">
            <v>89.457873741036451</v>
          </cell>
          <cell r="Q8301">
            <v>95.234856281503667</v>
          </cell>
          <cell r="R8301">
            <v>100.43976526098108</v>
          </cell>
          <cell r="S8301">
            <v>107.3451880599734</v>
          </cell>
          <cell r="T8301">
            <v>111.93309945940521</v>
          </cell>
          <cell r="U8301">
            <v>97.291003267417494</v>
          </cell>
          <cell r="V8301">
            <v>83.982737780077883</v>
          </cell>
          <cell r="W8301">
            <v>86.624599126712056</v>
          </cell>
          <cell r="X8301">
            <v>84.717908139300008</v>
          </cell>
          <cell r="Y8301">
            <v>78.625154227738321</v>
          </cell>
          <cell r="Z8301">
            <v>70.176239371334944</v>
          </cell>
          <cell r="AA8301">
            <v>85.07877131980716</v>
          </cell>
        </row>
        <row r="8302">
          <cell r="D8302">
            <v>82.525262577671825</v>
          </cell>
          <cell r="E8302">
            <v>79.699336463314836</v>
          </cell>
          <cell r="F8302">
            <v>74.579318140773012</v>
          </cell>
          <cell r="G8302">
            <v>69.572017399315328</v>
          </cell>
          <cell r="H8302">
            <v>66.330834485834288</v>
          </cell>
          <cell r="I8302">
            <v>68.594441451275941</v>
          </cell>
          <cell r="J8302">
            <v>71.763712499090758</v>
          </cell>
          <cell r="K8302">
            <v>63.747000818795634</v>
          </cell>
          <cell r="L8302">
            <v>72.107313929256463</v>
          </cell>
          <cell r="M8302">
            <v>78.159254311731843</v>
          </cell>
          <cell r="N8302">
            <v>84.394773770380695</v>
          </cell>
          <cell r="O8302">
            <v>90.454962294261207</v>
          </cell>
          <cell r="P8302">
            <v>96.377996502327136</v>
          </cell>
          <cell r="Q8302">
            <v>101.23302626920787</v>
          </cell>
          <cell r="R8302">
            <v>102.93584121299989</v>
          </cell>
          <cell r="S8302">
            <v>109.48568997945657</v>
          </cell>
          <cell r="T8302">
            <v>115.99965561250933</v>
          </cell>
          <cell r="U8302">
            <v>110.55966739851539</v>
          </cell>
          <cell r="V8302">
            <v>101.97035061815318</v>
          </cell>
          <cell r="W8302">
            <v>104.90536977307002</v>
          </cell>
          <cell r="X8302">
            <v>104.05020143753451</v>
          </cell>
          <cell r="Y8302">
            <v>87.335347730054082</v>
          </cell>
          <cell r="Z8302">
            <v>79.520994112473616</v>
          </cell>
          <cell r="AA8302">
            <v>86.412216237747742</v>
          </cell>
        </row>
        <row r="8303">
          <cell r="D8303">
            <v>75.455119141000566</v>
          </cell>
          <cell r="E8303">
            <v>71.949322490992742</v>
          </cell>
          <cell r="F8303">
            <v>67.293900871816646</v>
          </cell>
          <cell r="G8303">
            <v>63.729838537229114</v>
          </cell>
          <cell r="H8303">
            <v>61.665739616438067</v>
          </cell>
          <cell r="I8303">
            <v>62.714796992751211</v>
          </cell>
          <cell r="J8303">
            <v>64.486432188526152</v>
          </cell>
          <cell r="K8303">
            <v>59.328263567069612</v>
          </cell>
          <cell r="L8303">
            <v>68.526625781643205</v>
          </cell>
          <cell r="M8303">
            <v>73.474222694610589</v>
          </cell>
          <cell r="N8303">
            <v>76.40098939705922</v>
          </cell>
          <cell r="O8303">
            <v>77.997495681251536</v>
          </cell>
          <cell r="P8303">
            <v>79.029437002149734</v>
          </cell>
          <cell r="Q8303">
            <v>80.454877070708733</v>
          </cell>
          <cell r="R8303">
            <v>81.075314489063857</v>
          </cell>
          <cell r="S8303">
            <v>83.26743724602656</v>
          </cell>
          <cell r="T8303">
            <v>85.378287842127534</v>
          </cell>
          <cell r="U8303">
            <v>85.55516213747228</v>
          </cell>
          <cell r="V8303">
            <v>84.22945420181037</v>
          </cell>
          <cell r="W8303">
            <v>91.336328960029945</v>
          </cell>
          <cell r="X8303">
            <v>92.453048413825798</v>
          </cell>
          <cell r="Y8303">
            <v>82.219350993957903</v>
          </cell>
          <cell r="Z8303">
            <v>74.980152466085556</v>
          </cell>
          <cell r="AA8303">
            <v>77.129929105703269</v>
          </cell>
        </row>
        <row r="8304">
          <cell r="D8304">
            <v>80.132256232641268</v>
          </cell>
          <cell r="E8304">
            <v>76.3203365190559</v>
          </cell>
          <cell r="F8304">
            <v>72.324373806171636</v>
          </cell>
          <cell r="G8304">
            <v>71.002736155567007</v>
          </cell>
          <cell r="H8304">
            <v>73.880384303664783</v>
          </cell>
          <cell r="I8304">
            <v>83.778039643688885</v>
          </cell>
          <cell r="J8304">
            <v>103.66485241640206</v>
          </cell>
          <cell r="K8304">
            <v>76.750995472374441</v>
          </cell>
          <cell r="L8304">
            <v>77.285476415699947</v>
          </cell>
          <cell r="M8304">
            <v>81.424651273561665</v>
          </cell>
          <cell r="N8304">
            <v>85.641180366035329</v>
          </cell>
          <cell r="O8304">
            <v>87.580751912075286</v>
          </cell>
          <cell r="P8304">
            <v>88.278052095250246</v>
          </cell>
          <cell r="Q8304">
            <v>88.740316391249294</v>
          </cell>
          <cell r="R8304">
            <v>88.082539786541389</v>
          </cell>
          <cell r="S8304">
            <v>87.639950887431468</v>
          </cell>
          <cell r="T8304">
            <v>87.702003567353387</v>
          </cell>
          <cell r="U8304">
            <v>85.089055164980081</v>
          </cell>
          <cell r="V8304">
            <v>81.559910436499862</v>
          </cell>
          <cell r="W8304">
            <v>98.563818000275901</v>
          </cell>
          <cell r="X8304">
            <v>89.699083004562482</v>
          </cell>
          <cell r="Y8304">
            <v>77.520640972324884</v>
          </cell>
          <cell r="Z8304">
            <v>68.448244514713153</v>
          </cell>
          <cell r="AA8304">
            <v>83.326224487346352</v>
          </cell>
        </row>
        <row r="8305">
          <cell r="D8305">
            <v>79.078205907885618</v>
          </cell>
          <cell r="E8305">
            <v>75.477062676363005</v>
          </cell>
          <cell r="F8305">
            <v>70.470538852469573</v>
          </cell>
          <cell r="G8305">
            <v>68.026095552320555</v>
          </cell>
          <cell r="H8305">
            <v>71.459248530440419</v>
          </cell>
          <cell r="I8305">
            <v>81.355482863177926</v>
          </cell>
          <cell r="J8305">
            <v>98.549813884827898</v>
          </cell>
          <cell r="K8305">
            <v>70.837782314629024</v>
          </cell>
          <cell r="L8305">
            <v>72.636249428475622</v>
          </cell>
          <cell r="M8305">
            <v>77.118798930515112</v>
          </cell>
          <cell r="N8305">
            <v>81.966828488073077</v>
          </cell>
          <cell r="O8305">
            <v>82.259304255423658</v>
          </cell>
          <cell r="P8305">
            <v>83.44233528489535</v>
          </cell>
          <cell r="Q8305">
            <v>86.35133922250418</v>
          </cell>
          <cell r="R8305">
            <v>87.137708074556429</v>
          </cell>
          <cell r="S8305">
            <v>90.309998195939542</v>
          </cell>
          <cell r="T8305">
            <v>93.674169390366856</v>
          </cell>
          <cell r="U8305">
            <v>86.317249171055508</v>
          </cell>
          <cell r="V8305">
            <v>79.05372642851313</v>
          </cell>
          <cell r="W8305">
            <v>85.896599332069968</v>
          </cell>
          <cell r="X8305">
            <v>83.567574774025317</v>
          </cell>
          <cell r="Y8305">
            <v>74.109999887318651</v>
          </cell>
          <cell r="Z8305">
            <v>66.372958867326091</v>
          </cell>
          <cell r="AA8305">
            <v>82.760765087760447</v>
          </cell>
        </row>
        <row r="8306">
          <cell r="D8306">
            <v>79.32645613149063</v>
          </cell>
          <cell r="E8306">
            <v>75.209836241253527</v>
          </cell>
          <cell r="F8306">
            <v>71.017411125879605</v>
          </cell>
          <cell r="G8306">
            <v>69.544122299483519</v>
          </cell>
          <cell r="H8306">
            <v>72.864951167672686</v>
          </cell>
          <cell r="I8306">
            <v>83.954664333342919</v>
          </cell>
          <cell r="J8306">
            <v>102.62072909316767</v>
          </cell>
          <cell r="K8306">
            <v>74.03096559732947</v>
          </cell>
          <cell r="L8306">
            <v>74.865971501108945</v>
          </cell>
          <cell r="M8306">
            <v>79.392097669259442</v>
          </cell>
          <cell r="N8306">
            <v>84.789020067499948</v>
          </cell>
          <cell r="O8306">
            <v>87.772098087838529</v>
          </cell>
          <cell r="P8306">
            <v>89.482261196962</v>
          </cell>
          <cell r="Q8306">
            <v>89.814573944794702</v>
          </cell>
          <cell r="R8306">
            <v>89.776735936109759</v>
          </cell>
          <cell r="S8306">
            <v>90.413058748329533</v>
          </cell>
          <cell r="T8306">
            <v>93.997181175170866</v>
          </cell>
          <cell r="U8306">
            <v>87.27928674557613</v>
          </cell>
          <cell r="V8306">
            <v>84.914375359134084</v>
          </cell>
          <cell r="W8306">
            <v>100.90350649844132</v>
          </cell>
          <cell r="X8306">
            <v>93.613643281550907</v>
          </cell>
          <cell r="Y8306">
            <v>77.600373753608679</v>
          </cell>
          <cell r="Z8306">
            <v>67.761831605059825</v>
          </cell>
          <cell r="AA8306">
            <v>84.975995150811912</v>
          </cell>
        </row>
        <row r="8307">
          <cell r="D8307">
            <v>79.679325823666389</v>
          </cell>
          <cell r="E8307">
            <v>76.538072678782271</v>
          </cell>
          <cell r="F8307">
            <v>72.578722832655274</v>
          </cell>
          <cell r="G8307">
            <v>70.367272097625474</v>
          </cell>
          <cell r="H8307">
            <v>73.995301689239255</v>
          </cell>
          <cell r="I8307">
            <v>83.37117794008276</v>
          </cell>
          <cell r="J8307">
            <v>99.135471887989041</v>
          </cell>
          <cell r="K8307">
            <v>70.584766710088431</v>
          </cell>
          <cell r="L8307">
            <v>73.584443089349818</v>
          </cell>
          <cell r="M8307">
            <v>78.77032461452059</v>
          </cell>
          <cell r="N8307">
            <v>82.873651244819456</v>
          </cell>
          <cell r="O8307">
            <v>84.700260205300395</v>
          </cell>
          <cell r="P8307">
            <v>87.493232790991172</v>
          </cell>
          <cell r="Q8307">
            <v>92.569555037529199</v>
          </cell>
          <cell r="R8307">
            <v>95.829349574916634</v>
          </cell>
          <cell r="S8307">
            <v>101.05921858936767</v>
          </cell>
          <cell r="T8307">
            <v>102.29046573765474</v>
          </cell>
          <cell r="U8307">
            <v>95.004677666028101</v>
          </cell>
          <cell r="V8307">
            <v>86.527147643231544</v>
          </cell>
          <cell r="W8307">
            <v>99.844790376201772</v>
          </cell>
          <cell r="X8307">
            <v>94.24762339073115</v>
          </cell>
          <cell r="Y8307">
            <v>77.660947653934343</v>
          </cell>
          <cell r="Z8307">
            <v>69.310650577660027</v>
          </cell>
          <cell r="AA8307">
            <v>86.375902860180545</v>
          </cell>
        </row>
        <row r="8308">
          <cell r="D8308">
            <v>84.482782819228319</v>
          </cell>
          <cell r="E8308">
            <v>80.858591451000166</v>
          </cell>
          <cell r="F8308">
            <v>77.361313326155411</v>
          </cell>
          <cell r="G8308">
            <v>74.603015379572525</v>
          </cell>
          <cell r="H8308">
            <v>77.340553336985423</v>
          </cell>
          <cell r="I8308">
            <v>86.837092404099593</v>
          </cell>
          <cell r="J8308">
            <v>108.92989618631509</v>
          </cell>
          <cell r="K8308">
            <v>77.306465160036552</v>
          </cell>
          <cell r="L8308">
            <v>78.572453059557319</v>
          </cell>
          <cell r="M8308">
            <v>84.795601509816976</v>
          </cell>
          <cell r="N8308">
            <v>88.163279865797449</v>
          </cell>
          <cell r="O8308">
            <v>90.427284074985565</v>
          </cell>
          <cell r="P8308">
            <v>91.188906115722432</v>
          </cell>
          <cell r="Q8308">
            <v>93.20323553070682</v>
          </cell>
          <cell r="R8308">
            <v>95.957947336665896</v>
          </cell>
          <cell r="S8308">
            <v>96.000184002372094</v>
          </cell>
          <cell r="T8308">
            <v>98.014531798706358</v>
          </cell>
          <cell r="U8308">
            <v>90.262872091170834</v>
          </cell>
          <cell r="V8308">
            <v>84.989817933360726</v>
          </cell>
          <cell r="W8308">
            <v>99.741404473919275</v>
          </cell>
          <cell r="X8308">
            <v>92.732641726019111</v>
          </cell>
          <cell r="Y8308">
            <v>77.793823674863305</v>
          </cell>
          <cell r="Z8308">
            <v>70.335170955689179</v>
          </cell>
          <cell r="AA8308">
            <v>86.992344342182136</v>
          </cell>
        </row>
        <row r="8309">
          <cell r="D8309">
            <v>84.9419999950088</v>
          </cell>
          <cell r="E8309">
            <v>81.453244154605684</v>
          </cell>
          <cell r="F8309">
            <v>78.049744992126051</v>
          </cell>
          <cell r="G8309">
            <v>75.975055557151904</v>
          </cell>
          <cell r="H8309">
            <v>75.016920718062721</v>
          </cell>
          <cell r="I8309">
            <v>77.975540593099183</v>
          </cell>
          <cell r="J8309">
            <v>81.368140354009498</v>
          </cell>
          <cell r="K8309">
            <v>72.252912539845568</v>
          </cell>
          <cell r="L8309">
            <v>76.9642481082453</v>
          </cell>
          <cell r="M8309">
            <v>82.717521275020289</v>
          </cell>
          <cell r="N8309">
            <v>88.090634123250908</v>
          </cell>
          <cell r="O8309">
            <v>90.458613764675448</v>
          </cell>
          <cell r="P8309">
            <v>91.910592737449875</v>
          </cell>
          <cell r="Q8309">
            <v>91.217836158448819</v>
          </cell>
          <cell r="R8309">
            <v>91.633750278505261</v>
          </cell>
          <cell r="S8309">
            <v>91.934456627034578</v>
          </cell>
          <cell r="T8309">
            <v>93.133270576971469</v>
          </cell>
          <cell r="U8309">
            <v>90.656951765244614</v>
          </cell>
          <cell r="V8309">
            <v>90.238983423638658</v>
          </cell>
          <cell r="W8309">
            <v>97.740301052330054</v>
          </cell>
          <cell r="X8309">
            <v>96.359510663913397</v>
          </cell>
          <cell r="Y8309">
            <v>85.211827997377014</v>
          </cell>
          <cell r="Z8309">
            <v>77.131878406617389</v>
          </cell>
          <cell r="AA8309">
            <v>84.331946780333041</v>
          </cell>
        </row>
        <row r="8310">
          <cell r="D8310">
            <v>81.262147495680097</v>
          </cell>
          <cell r="E8310">
            <v>77.341549545797534</v>
          </cell>
          <cell r="F8310">
            <v>72.545985782068726</v>
          </cell>
          <cell r="G8310">
            <v>70.295899688429202</v>
          </cell>
          <cell r="H8310">
            <v>67.943913337693331</v>
          </cell>
          <cell r="I8310">
            <v>72.627850337659766</v>
          </cell>
          <cell r="J8310">
            <v>76.41457035412391</v>
          </cell>
          <cell r="K8310">
            <v>67.951681934025117</v>
          </cell>
          <cell r="L8310">
            <v>74.870164314161741</v>
          </cell>
          <cell r="M8310">
            <v>79.081474766616282</v>
          </cell>
          <cell r="N8310">
            <v>83.354046502960372</v>
          </cell>
          <cell r="O8310">
            <v>86.931739539510673</v>
          </cell>
          <cell r="P8310">
            <v>89.999773311935996</v>
          </cell>
          <cell r="Q8310">
            <v>91.804398321021409</v>
          </cell>
          <cell r="R8310">
            <v>92.888007732728497</v>
          </cell>
          <cell r="S8310">
            <v>94.184997521796816</v>
          </cell>
          <cell r="T8310">
            <v>96.258532633791091</v>
          </cell>
          <cell r="U8310">
            <v>93.37929863490821</v>
          </cell>
          <cell r="V8310">
            <v>90.744758419944091</v>
          </cell>
          <cell r="W8310">
            <v>96.859681278237048</v>
          </cell>
          <cell r="X8310">
            <v>93.862277807502721</v>
          </cell>
          <cell r="Y8310">
            <v>85.088077854390633</v>
          </cell>
          <cell r="Z8310">
            <v>75.844260868647723</v>
          </cell>
          <cell r="AA8310">
            <v>83.177140272248892</v>
          </cell>
        </row>
        <row r="8311">
          <cell r="D8311">
            <v>75.143429642636704</v>
          </cell>
          <cell r="E8311">
            <v>72.364406868546453</v>
          </cell>
          <cell r="F8311">
            <v>70.09406018946153</v>
          </cell>
          <cell r="G8311">
            <v>69.717311980935051</v>
          </cell>
          <cell r="H8311">
            <v>72.148680934417555</v>
          </cell>
          <cell r="I8311">
            <v>79.406523867935775</v>
          </cell>
          <cell r="J8311">
            <v>105.86061865649039</v>
          </cell>
          <cell r="K8311">
            <v>83.502940107291536</v>
          </cell>
          <cell r="L8311">
            <v>81.590170976228961</v>
          </cell>
          <cell r="M8311">
            <v>84.517474800984388</v>
          </cell>
          <cell r="N8311">
            <v>88.656489607597265</v>
          </cell>
          <cell r="O8311">
            <v>91.116339521740684</v>
          </cell>
          <cell r="P8311">
            <v>91.0342732697369</v>
          </cell>
          <cell r="Q8311">
            <v>92.768541045251297</v>
          </cell>
          <cell r="R8311">
            <v>94.950055379305894</v>
          </cell>
          <cell r="S8311">
            <v>90.167404168579068</v>
          </cell>
          <cell r="T8311">
            <v>88.943743481852778</v>
          </cell>
          <cell r="U8311">
            <v>81.333929682616102</v>
          </cell>
          <cell r="V8311">
            <v>91.866016361220474</v>
          </cell>
          <cell r="W8311">
            <v>120.63518418369999</v>
          </cell>
          <cell r="X8311">
            <v>91.121916754431197</v>
          </cell>
          <cell r="Y8311">
            <v>78.26482955499614</v>
          </cell>
          <cell r="Z8311">
            <v>66.890774271848912</v>
          </cell>
          <cell r="AA8311">
            <v>77.61815718436732</v>
          </cell>
        </row>
        <row r="8312">
          <cell r="D8312">
            <v>77.403341895110458</v>
          </cell>
          <cell r="E8312">
            <v>75.081738132412326</v>
          </cell>
          <cell r="F8312">
            <v>73.904773130441683</v>
          </cell>
          <cell r="G8312">
            <v>72.835302763359181</v>
          </cell>
          <cell r="H8312">
            <v>74.932139110617342</v>
          </cell>
          <cell r="I8312">
            <v>81.539542657576263</v>
          </cell>
          <cell r="J8312">
            <v>109.97467434154214</v>
          </cell>
          <cell r="K8312">
            <v>96.429299351750473</v>
          </cell>
          <cell r="L8312">
            <v>87.57636349058032</v>
          </cell>
          <cell r="M8312">
            <v>87.468808229553062</v>
          </cell>
          <cell r="N8312">
            <v>89.665569345467716</v>
          </cell>
          <cell r="O8312">
            <v>87.001230282693456</v>
          </cell>
          <cell r="P8312">
            <v>85.499464494579456</v>
          </cell>
          <cell r="Q8312">
            <v>84.613475337817562</v>
          </cell>
          <cell r="R8312">
            <v>82.494021352635926</v>
          </cell>
          <cell r="S8312">
            <v>80.386511794184983</v>
          </cell>
          <cell r="T8312">
            <v>80.015016195300504</v>
          </cell>
          <cell r="U8312">
            <v>78.379963342778865</v>
          </cell>
          <cell r="V8312">
            <v>92.498602983027524</v>
          </cell>
          <cell r="W8312">
            <v>114.41750396417106</v>
          </cell>
          <cell r="X8312">
            <v>88.178598178708654</v>
          </cell>
          <cell r="Y8312">
            <v>76.518272514389196</v>
          </cell>
          <cell r="Z8312">
            <v>68.586616321628753</v>
          </cell>
          <cell r="AA8312">
            <v>79.121819062321194</v>
          </cell>
        </row>
        <row r="8313">
          <cell r="D8313">
            <v>71.944007167858956</v>
          </cell>
          <cell r="E8313">
            <v>68.509550224694721</v>
          </cell>
          <cell r="F8313">
            <v>66.340034065908611</v>
          </cell>
          <cell r="G8313">
            <v>64.839095313430505</v>
          </cell>
          <cell r="H8313">
            <v>67.034450882817694</v>
          </cell>
          <cell r="I8313">
            <v>74.930305708305497</v>
          </cell>
          <cell r="J8313">
            <v>97.001919297352472</v>
          </cell>
          <cell r="K8313">
            <v>76.772687572187422</v>
          </cell>
          <cell r="L8313">
            <v>74.371917618217338</v>
          </cell>
          <cell r="M8313">
            <v>76.926931484290265</v>
          </cell>
          <cell r="N8313">
            <v>80.327032454888354</v>
          </cell>
          <cell r="O8313">
            <v>82.513223219381928</v>
          </cell>
          <cell r="P8313">
            <v>84.697395975706442</v>
          </cell>
          <cell r="Q8313">
            <v>86.563603131009927</v>
          </cell>
          <cell r="R8313">
            <v>87.871167741520821</v>
          </cell>
          <cell r="S8313">
            <v>89.897324476313742</v>
          </cell>
          <cell r="T8313">
            <v>89.976790365567766</v>
          </cell>
          <cell r="U8313">
            <v>85.885336862211815</v>
          </cell>
          <cell r="V8313">
            <v>86.05700126942061</v>
          </cell>
          <cell r="W8313">
            <v>95.959111365554506</v>
          </cell>
          <cell r="X8313">
            <v>87.129229532321503</v>
          </cell>
          <cell r="Y8313">
            <v>73.885304945654511</v>
          </cell>
          <cell r="Z8313">
            <v>65.876262450088149</v>
          </cell>
          <cell r="AA8313">
            <v>76.849786534023437</v>
          </cell>
        </row>
        <row r="8314">
          <cell r="D8314">
            <v>78.718686377641419</v>
          </cell>
          <cell r="E8314">
            <v>75.535215053548356</v>
          </cell>
          <cell r="F8314">
            <v>73.747506853212656</v>
          </cell>
          <cell r="G8314">
            <v>73.133402967847033</v>
          </cell>
          <cell r="H8314">
            <v>75.790655895294563</v>
          </cell>
          <cell r="I8314">
            <v>87.887354055451979</v>
          </cell>
          <cell r="J8314">
            <v>123.89035645330522</v>
          </cell>
          <cell r="K8314">
            <v>115.51860452267721</v>
          </cell>
          <cell r="L8314">
            <v>95.560334829730039</v>
          </cell>
          <cell r="M8314">
            <v>91.048237464016069</v>
          </cell>
          <cell r="N8314">
            <v>88.327870964323452</v>
          </cell>
          <cell r="O8314">
            <v>87.396969249987905</v>
          </cell>
          <cell r="P8314">
            <v>86.673799220513047</v>
          </cell>
          <cell r="Q8314">
            <v>84.460455953775423</v>
          </cell>
          <cell r="R8314">
            <v>79.958106429614261</v>
          </cell>
          <cell r="S8314">
            <v>78.420306792056891</v>
          </cell>
          <cell r="T8314">
            <v>78.376807016139452</v>
          </cell>
          <cell r="U8314">
            <v>79.293148106579991</v>
          </cell>
          <cell r="V8314">
            <v>98.958975515428065</v>
          </cell>
          <cell r="W8314">
            <v>107.03131080513542</v>
          </cell>
          <cell r="X8314">
            <v>88.238455784575748</v>
          </cell>
          <cell r="Y8314">
            <v>77.698462454958175</v>
          </cell>
          <cell r="Z8314">
            <v>68.115971776479128</v>
          </cell>
          <cell r="AA8314">
            <v>77.457951957726607</v>
          </cell>
        </row>
        <row r="8315">
          <cell r="D8315">
            <v>79.711043733371639</v>
          </cell>
          <cell r="E8315">
            <v>77.740082292106791</v>
          </cell>
          <cell r="F8315">
            <v>75.503461406420499</v>
          </cell>
          <cell r="G8315">
            <v>75.083185033696381</v>
          </cell>
          <cell r="H8315">
            <v>78.249752718816524</v>
          </cell>
          <cell r="I8315">
            <v>87.267049636501838</v>
          </cell>
          <cell r="J8315">
            <v>123.50078984459088</v>
          </cell>
          <cell r="K8315">
            <v>104.62398540352976</v>
          </cell>
          <cell r="L8315">
            <v>92.001856285134238</v>
          </cell>
          <cell r="M8315">
            <v>92.424395878793192</v>
          </cell>
          <cell r="N8315">
            <v>92.747838427879088</v>
          </cell>
          <cell r="O8315">
            <v>91.44376178702403</v>
          </cell>
          <cell r="P8315">
            <v>90.336535069455238</v>
          </cell>
          <cell r="Q8315">
            <v>86.882535511009905</v>
          </cell>
          <cell r="R8315">
            <v>83.686545422472236</v>
          </cell>
          <cell r="S8315">
            <v>79.080036239521206</v>
          </cell>
          <cell r="T8315">
            <v>78.94871792065949</v>
          </cell>
          <cell r="U8315">
            <v>79.61557197499468</v>
          </cell>
          <cell r="V8315">
            <v>99.224803667378907</v>
          </cell>
          <cell r="W8315">
            <v>110.70837855865095</v>
          </cell>
          <cell r="X8315">
            <v>89.371001731056182</v>
          </cell>
          <cell r="Y8315">
            <v>78.945765682030199</v>
          </cell>
          <cell r="Z8315">
            <v>70.665192885885261</v>
          </cell>
          <cell r="AA8315">
            <v>81.239975731238786</v>
          </cell>
        </row>
        <row r="8316">
          <cell r="D8316">
            <v>80.246391702730591</v>
          </cell>
          <cell r="E8316">
            <v>76.065981168841404</v>
          </cell>
          <cell r="F8316">
            <v>74.589632030193243</v>
          </cell>
          <cell r="G8316">
            <v>73.2837882054082</v>
          </cell>
          <cell r="H8316">
            <v>73.216402687162898</v>
          </cell>
          <cell r="I8316">
            <v>76.74613488656378</v>
          </cell>
          <cell r="J8316">
            <v>82.727949631572642</v>
          </cell>
          <cell r="K8316">
            <v>75.995222951899692</v>
          </cell>
          <cell r="L8316">
            <v>82.527540329928129</v>
          </cell>
          <cell r="M8316">
            <v>92.154599863357234</v>
          </cell>
          <cell r="N8316">
            <v>92.146717862021305</v>
          </cell>
          <cell r="O8316">
            <v>87.455037173746803</v>
          </cell>
          <cell r="P8316">
            <v>83.149863959066764</v>
          </cell>
          <cell r="Q8316">
            <v>79.829871958439128</v>
          </cell>
          <cell r="R8316">
            <v>77.288273234645473</v>
          </cell>
          <cell r="S8316">
            <v>76.327343062406825</v>
          </cell>
          <cell r="T8316">
            <v>76.489245546477605</v>
          </cell>
          <cell r="U8316">
            <v>77.735717629854804</v>
          </cell>
          <cell r="V8316">
            <v>93.489299666715937</v>
          </cell>
          <cell r="W8316">
            <v>105.11706772186054</v>
          </cell>
          <cell r="X8316">
            <v>93.218982759882792</v>
          </cell>
          <cell r="Y8316">
            <v>86.377908665401037</v>
          </cell>
          <cell r="Z8316">
            <v>76.17001089601554</v>
          </cell>
          <cell r="AA8316">
            <v>81.101255997636841</v>
          </cell>
        </row>
        <row r="8317">
          <cell r="D8317">
            <v>77.251626477373506</v>
          </cell>
          <cell r="E8317">
            <v>72.205358942704379</v>
          </cell>
          <cell r="F8317">
            <v>68.940284698594368</v>
          </cell>
          <cell r="G8317">
            <v>67.319897858497242</v>
          </cell>
          <cell r="H8317">
            <v>66.674545750424826</v>
          </cell>
          <cell r="I8317">
            <v>68.275918061319715</v>
          </cell>
          <cell r="J8317">
            <v>74.748269229871696</v>
          </cell>
          <cell r="K8317">
            <v>68.288138725417795</v>
          </cell>
          <cell r="L8317">
            <v>73.982004812243275</v>
          </cell>
          <cell r="M8317">
            <v>83.563552489018008</v>
          </cell>
          <cell r="N8317">
            <v>87.557592538591365</v>
          </cell>
          <cell r="O8317">
            <v>88.397628776341833</v>
          </cell>
          <cell r="P8317">
            <v>88.103832906435969</v>
          </cell>
          <cell r="Q8317">
            <v>86.141840977285838</v>
          </cell>
          <cell r="R8317">
            <v>84.450567047446697</v>
          </cell>
          <cell r="S8317">
            <v>85.014702161054871</v>
          </cell>
          <cell r="T8317">
            <v>84.214983972277111</v>
          </cell>
          <cell r="U8317">
            <v>82.015548209633153</v>
          </cell>
          <cell r="V8317">
            <v>87.083340986792905</v>
          </cell>
          <cell r="W8317">
            <v>93.714925354046883</v>
          </cell>
          <cell r="X8317">
            <v>87.415528107907761</v>
          </cell>
          <cell r="Y8317">
            <v>79.521306562126583</v>
          </cell>
          <cell r="Z8317">
            <v>71.454782291724172</v>
          </cell>
          <cell r="AA8317">
            <v>76.324055943518601</v>
          </cell>
        </row>
        <row r="8318">
          <cell r="D8318">
            <v>80.951955385467414</v>
          </cell>
          <cell r="E8318">
            <v>77.304320551987942</v>
          </cell>
          <cell r="F8318">
            <v>76.062557716716739</v>
          </cell>
          <cell r="G8318">
            <v>74.860396371382194</v>
          </cell>
          <cell r="H8318">
            <v>77.367047136190308</v>
          </cell>
          <cell r="I8318">
            <v>87.515025833039417</v>
          </cell>
          <cell r="J8318">
            <v>125.87087140715741</v>
          </cell>
          <cell r="K8318">
            <v>105.80380939318404</v>
          </cell>
          <cell r="L8318">
            <v>91.470069787157172</v>
          </cell>
          <cell r="M8318">
            <v>92.248028650454415</v>
          </cell>
          <cell r="N8318">
            <v>95.854367592804735</v>
          </cell>
          <cell r="O8318">
            <v>93.908552038515964</v>
          </cell>
          <cell r="P8318">
            <v>90.741839782534683</v>
          </cell>
          <cell r="Q8318">
            <v>89.887131511773433</v>
          </cell>
          <cell r="R8318">
            <v>85.835534109602349</v>
          </cell>
          <cell r="S8318">
            <v>81.853375013808247</v>
          </cell>
          <cell r="T8318">
            <v>82.260453181320585</v>
          </cell>
          <cell r="U8318">
            <v>83.141864432889719</v>
          </cell>
          <cell r="V8318">
            <v>102.92553507379279</v>
          </cell>
          <cell r="W8318">
            <v>112.84908584695626</v>
          </cell>
          <cell r="X8318">
            <v>90.612806897510495</v>
          </cell>
          <cell r="Y8318">
            <v>79.571283117417451</v>
          </cell>
          <cell r="Z8318">
            <v>70.289049006632226</v>
          </cell>
          <cell r="AA8318">
            <v>82.786294769649373</v>
          </cell>
        </row>
        <row r="8319">
          <cell r="D8319">
            <v>80.079601643762516</v>
          </cell>
          <cell r="E8319">
            <v>78.393722699999913</v>
          </cell>
          <cell r="F8319">
            <v>77.141105902813734</v>
          </cell>
          <cell r="G8319">
            <v>76.013966499167751</v>
          </cell>
          <cell r="H8319">
            <v>78.418799018827926</v>
          </cell>
          <cell r="I8319">
            <v>88.85277416147899</v>
          </cell>
          <cell r="J8319">
            <v>122.97766125388357</v>
          </cell>
          <cell r="K8319">
            <v>110.38362879067262</v>
          </cell>
          <cell r="L8319">
            <v>93.218555107584024</v>
          </cell>
          <cell r="M8319">
            <v>92.474524116591198</v>
          </cell>
          <cell r="N8319">
            <v>94.044962001354591</v>
          </cell>
          <cell r="O8319">
            <v>92.413167519477327</v>
          </cell>
          <cell r="P8319">
            <v>91.200253122111889</v>
          </cell>
          <cell r="Q8319">
            <v>90.048287145840078</v>
          </cell>
          <cell r="R8319">
            <v>87.518727980892422</v>
          </cell>
          <cell r="S8319">
            <v>86.855133176891371</v>
          </cell>
          <cell r="T8319">
            <v>86.101929661408889</v>
          </cell>
          <cell r="U8319">
            <v>85.321523501369555</v>
          </cell>
          <cell r="V8319">
            <v>114.60345453208892</v>
          </cell>
          <cell r="W8319">
            <v>115.0772008631166</v>
          </cell>
          <cell r="X8319">
            <v>90.740119989173536</v>
          </cell>
          <cell r="Y8319">
            <v>82.893930049102778</v>
          </cell>
          <cell r="Z8319">
            <v>71.202523188344315</v>
          </cell>
          <cell r="AA8319">
            <v>81.630754697878331</v>
          </cell>
        </row>
        <row r="8320">
          <cell r="D8320">
            <v>74.61993106803952</v>
          </cell>
          <cell r="E8320">
            <v>71.75505000862627</v>
          </cell>
          <cell r="F8320">
            <v>70.604623092191645</v>
          </cell>
          <cell r="G8320">
            <v>69.755441243309647</v>
          </cell>
          <cell r="H8320">
            <v>72.203337520305539</v>
          </cell>
          <cell r="I8320">
            <v>81.723886029609631</v>
          </cell>
          <cell r="J8320">
            <v>115.94438560315052</v>
          </cell>
          <cell r="K8320">
            <v>108.28074991879627</v>
          </cell>
          <cell r="L8320">
            <v>94.342935334435097</v>
          </cell>
          <cell r="M8320">
            <v>93.286801874263958</v>
          </cell>
          <cell r="N8320">
            <v>93.108539354469102</v>
          </cell>
          <cell r="O8320">
            <v>88.029207734596582</v>
          </cell>
          <cell r="P8320">
            <v>87.319509273169658</v>
          </cell>
          <cell r="Q8320">
            <v>83.473152934399479</v>
          </cell>
          <cell r="R8320">
            <v>81.685655355131374</v>
          </cell>
          <cell r="S8320">
            <v>79.177203684739865</v>
          </cell>
          <cell r="T8320">
            <v>78.84384197453241</v>
          </cell>
          <cell r="U8320">
            <v>80.974959545508383</v>
          </cell>
          <cell r="V8320">
            <v>104.75293581764461</v>
          </cell>
          <cell r="W8320">
            <v>105.90061748516074</v>
          </cell>
          <cell r="X8320">
            <v>91.850969048999673</v>
          </cell>
          <cell r="Y8320">
            <v>80.629029268728942</v>
          </cell>
          <cell r="Z8320">
            <v>69.144056770447861</v>
          </cell>
          <cell r="AA8320">
            <v>78.951499566259983</v>
          </cell>
        </row>
        <row r="8321">
          <cell r="D8321">
            <v>79.52309742298111</v>
          </cell>
          <cell r="E8321">
            <v>76.333029153992797</v>
          </cell>
          <cell r="F8321">
            <v>74.944648089754352</v>
          </cell>
          <cell r="G8321">
            <v>74.3594117569465</v>
          </cell>
          <cell r="H8321">
            <v>77.017126063113892</v>
          </cell>
          <cell r="I8321">
            <v>88.55480279066704</v>
          </cell>
          <cell r="J8321">
            <v>125.91528268766382</v>
          </cell>
          <cell r="K8321">
            <v>108.91031920493623</v>
          </cell>
          <cell r="L8321">
            <v>93.71497632028877</v>
          </cell>
          <cell r="M8321">
            <v>92.392767515361456</v>
          </cell>
          <cell r="N8321">
            <v>95.770740771275285</v>
          </cell>
          <cell r="O8321">
            <v>93.047345499949515</v>
          </cell>
          <cell r="P8321">
            <v>92.251853541264879</v>
          </cell>
          <cell r="Q8321">
            <v>90.886707961827483</v>
          </cell>
          <cell r="R8321">
            <v>86.567490479789029</v>
          </cell>
          <cell r="S8321">
            <v>82.266131578326522</v>
          </cell>
          <cell r="T8321">
            <v>81.664913811489996</v>
          </cell>
          <cell r="U8321">
            <v>83.584793474388135</v>
          </cell>
          <cell r="V8321">
            <v>108.91217710958026</v>
          </cell>
          <cell r="W8321">
            <v>115.69418706780462</v>
          </cell>
          <cell r="X8321">
            <v>88.67267061991754</v>
          </cell>
          <cell r="Y8321">
            <v>80.72791408816208</v>
          </cell>
          <cell r="Z8321">
            <v>71.147407109953889</v>
          </cell>
          <cell r="AA8321">
            <v>82.302067342230032</v>
          </cell>
        </row>
        <row r="8322">
          <cell r="D8322">
            <v>74.338689355680714</v>
          </cell>
          <cell r="E8322">
            <v>72.062004500195172</v>
          </cell>
          <cell r="F8322">
            <v>69.674371826848244</v>
          </cell>
          <cell r="G8322">
            <v>69.077741972285949</v>
          </cell>
          <cell r="H8322">
            <v>72.061286555265809</v>
          </cell>
          <cell r="I8322">
            <v>80.895018608686172</v>
          </cell>
          <cell r="J8322">
            <v>111.67241369149167</v>
          </cell>
          <cell r="K8322">
            <v>94.614589231416389</v>
          </cell>
          <cell r="L8322">
            <v>85.579218922054622</v>
          </cell>
          <cell r="M8322">
            <v>87.649880038401136</v>
          </cell>
          <cell r="N8322">
            <v>89.397754854176966</v>
          </cell>
          <cell r="O8322">
            <v>88.70922348628325</v>
          </cell>
          <cell r="P8322">
            <v>87.019012330265568</v>
          </cell>
          <cell r="Q8322">
            <v>87.283672254296334</v>
          </cell>
          <cell r="R8322">
            <v>85.164893870803411</v>
          </cell>
          <cell r="S8322">
            <v>82.53839729949334</v>
          </cell>
          <cell r="T8322">
            <v>81.863872350984323</v>
          </cell>
          <cell r="U8322">
            <v>79.96314705158855</v>
          </cell>
          <cell r="V8322">
            <v>90.847288186733309</v>
          </cell>
          <cell r="W8322">
            <v>120.74609370154892</v>
          </cell>
          <cell r="X8322">
            <v>89.805496307722223</v>
          </cell>
          <cell r="Y8322">
            <v>78.068221546377089</v>
          </cell>
          <cell r="Z8322">
            <v>67.616227096092175</v>
          </cell>
          <cell r="AA8322">
            <v>78.095297658465782</v>
          </cell>
        </row>
        <row r="8323">
          <cell r="D8323">
            <v>78.700298398538578</v>
          </cell>
          <cell r="E8323">
            <v>76.143496097217067</v>
          </cell>
          <cell r="F8323">
            <v>72.859640215549788</v>
          </cell>
          <cell r="G8323">
            <v>71.094308332559308</v>
          </cell>
          <cell r="H8323">
            <v>71.606560938501104</v>
          </cell>
          <cell r="I8323">
            <v>74.213328683248676</v>
          </cell>
          <cell r="J8323">
            <v>78.824670244978989</v>
          </cell>
          <cell r="K8323">
            <v>72.14850718013119</v>
          </cell>
          <cell r="L8323">
            <v>77.71285924327961</v>
          </cell>
          <cell r="M8323">
            <v>80.78975909600112</v>
          </cell>
          <cell r="N8323">
            <v>79.441932011708772</v>
          </cell>
          <cell r="O8323">
            <v>78.735292528209882</v>
          </cell>
          <cell r="P8323">
            <v>77.264974908862996</v>
          </cell>
          <cell r="Q8323">
            <v>75.790676470950871</v>
          </cell>
          <cell r="R8323">
            <v>74.570545383413361</v>
          </cell>
          <cell r="S8323">
            <v>74.282049178526066</v>
          </cell>
          <cell r="T8323">
            <v>76.039890863364363</v>
          </cell>
          <cell r="U8323">
            <v>81.297570337075868</v>
          </cell>
          <cell r="V8323">
            <v>110.03153245923184</v>
          </cell>
          <cell r="W8323">
            <v>107.88564691266291</v>
          </cell>
          <cell r="X8323">
            <v>91.918667167625671</v>
          </cell>
          <cell r="Y8323">
            <v>84.808932979307272</v>
          </cell>
          <cell r="Z8323">
            <v>77.193937837679982</v>
          </cell>
          <cell r="AA8323">
            <v>83.032254774215147</v>
          </cell>
        </row>
        <row r="8324">
          <cell r="D8324">
            <v>83.982079398594536</v>
          </cell>
          <cell r="E8324">
            <v>82.509920107271753</v>
          </cell>
          <cell r="F8324">
            <v>80.624027432136003</v>
          </cell>
          <cell r="G8324">
            <v>78.850523970432945</v>
          </cell>
          <cell r="H8324">
            <v>79.687460563813815</v>
          </cell>
          <cell r="I8324">
            <v>82.506475733438918</v>
          </cell>
          <cell r="J8324">
            <v>86.504881722027733</v>
          </cell>
          <cell r="K8324">
            <v>81.082452689968591</v>
          </cell>
          <cell r="L8324">
            <v>91.121144790210877</v>
          </cell>
          <cell r="M8324">
            <v>96.424022433239372</v>
          </cell>
          <cell r="N8324">
            <v>92.686854437554814</v>
          </cell>
          <cell r="O8324">
            <v>86.843079794270523</v>
          </cell>
          <cell r="P8324">
            <v>83.91149875696361</v>
          </cell>
          <cell r="Q8324">
            <v>79.487194278128726</v>
          </cell>
          <cell r="R8324">
            <v>77.091802988678083</v>
          </cell>
          <cell r="S8324">
            <v>76.096447816272345</v>
          </cell>
          <cell r="T8324">
            <v>76.452002216113726</v>
          </cell>
          <cell r="U8324">
            <v>79.457127880967505</v>
          </cell>
          <cell r="V8324">
            <v>100.42713707873239</v>
          </cell>
          <cell r="W8324">
            <v>100.12933611105547</v>
          </cell>
          <cell r="X8324">
            <v>90.125208859205003</v>
          </cell>
          <cell r="Y8324">
            <v>82.694879413737553</v>
          </cell>
          <cell r="Z8324">
            <v>75.927111039418548</v>
          </cell>
          <cell r="AA8324">
            <v>81.371342035027624</v>
          </cell>
        </row>
        <row r="8325">
          <cell r="D8325">
            <v>89.308071271216576</v>
          </cell>
          <cell r="E8325">
            <v>85.681539100223034</v>
          </cell>
          <cell r="F8325">
            <v>83.181328918070975</v>
          </cell>
          <cell r="G8325">
            <v>81.434355283335066</v>
          </cell>
          <cell r="H8325">
            <v>85.658442635663391</v>
          </cell>
          <cell r="I8325">
            <v>97.678040998178844</v>
          </cell>
          <cell r="J8325">
            <v>143.08509937602867</v>
          </cell>
          <cell r="K8325">
            <v>138.1857425844936</v>
          </cell>
          <cell r="L8325">
            <v>114.86996884200477</v>
          </cell>
          <cell r="M8325">
            <v>111.82033096928174</v>
          </cell>
          <cell r="N8325">
            <v>108.05191623743991</v>
          </cell>
          <cell r="O8325">
            <v>100.34759092280036</v>
          </cell>
          <cell r="P8325">
            <v>98.054339576120043</v>
          </cell>
          <cell r="Q8325">
            <v>92.842881862319885</v>
          </cell>
          <cell r="R8325">
            <v>90.74716483751159</v>
          </cell>
          <cell r="S8325">
            <v>88.565006570597518</v>
          </cell>
          <cell r="T8325">
            <v>86.999692585099794</v>
          </cell>
          <cell r="U8325">
            <v>89.147633855028644</v>
          </cell>
          <cell r="V8325">
            <v>96.499051120890158</v>
          </cell>
          <cell r="W8325">
            <v>99.671267888546936</v>
          </cell>
          <cell r="X8325">
            <v>96.777153289978941</v>
          </cell>
          <cell r="Y8325">
            <v>84.050179527748028</v>
          </cell>
          <cell r="Z8325">
            <v>74.311196450295853</v>
          </cell>
          <cell r="AA8325">
            <v>84.015833454651357</v>
          </cell>
        </row>
        <row r="8326">
          <cell r="D8326">
            <v>75.093370602095746</v>
          </cell>
          <cell r="E8326">
            <v>70.755251131680581</v>
          </cell>
          <cell r="F8326">
            <v>68.817951617547592</v>
          </cell>
          <cell r="G8326">
            <v>68.116164853687494</v>
          </cell>
          <cell r="H8326">
            <v>69.926353979908811</v>
          </cell>
          <cell r="I8326">
            <v>76.884082719252376</v>
          </cell>
          <cell r="J8326">
            <v>110.12607703480063</v>
          </cell>
          <cell r="K8326">
            <v>83.312343018384567</v>
          </cell>
          <cell r="L8326">
            <v>79.751026594820345</v>
          </cell>
          <cell r="M8326">
            <v>83.442408659115088</v>
          </cell>
          <cell r="N8326">
            <v>89.18108200321727</v>
          </cell>
          <cell r="O8326">
            <v>90.021148718631196</v>
          </cell>
          <cell r="P8326">
            <v>91.067427015106318</v>
          </cell>
          <cell r="Q8326">
            <v>95.170231154646302</v>
          </cell>
          <cell r="R8326">
            <v>94.137883624241809</v>
          </cell>
          <cell r="S8326">
            <v>94.399153224173304</v>
          </cell>
          <cell r="T8326">
            <v>94.594095980192506</v>
          </cell>
          <cell r="U8326">
            <v>87.442473838728844</v>
          </cell>
          <cell r="V8326">
            <v>89.166860939546069</v>
          </cell>
          <cell r="W8326">
            <v>113.21251029285391</v>
          </cell>
          <cell r="X8326">
            <v>90.564575270703173</v>
          </cell>
          <cell r="Y8326">
            <v>77.584028020486102</v>
          </cell>
          <cell r="Z8326">
            <v>68.765642851927041</v>
          </cell>
          <cell r="AA8326">
            <v>77.89169530358852</v>
          </cell>
        </row>
        <row r="8327">
          <cell r="D8327">
            <v>81.020162356039862</v>
          </cell>
          <cell r="E8327">
            <v>79.574024163835475</v>
          </cell>
          <cell r="F8327">
            <v>77.491417881488118</v>
          </cell>
          <cell r="G8327">
            <v>76.478547341572906</v>
          </cell>
          <cell r="H8327">
            <v>79.401370520896947</v>
          </cell>
          <cell r="I8327">
            <v>88.219823120575725</v>
          </cell>
          <cell r="J8327">
            <v>117.9968390243225</v>
          </cell>
          <cell r="K8327">
            <v>108.78244575093511</v>
          </cell>
          <cell r="L8327">
            <v>92.999304765806855</v>
          </cell>
          <cell r="M8327">
            <v>93.258859850515222</v>
          </cell>
          <cell r="N8327">
            <v>93.122982099944494</v>
          </cell>
          <cell r="O8327">
            <v>90.931497362843359</v>
          </cell>
          <cell r="P8327">
            <v>89.755026750321036</v>
          </cell>
          <cell r="Q8327">
            <v>90.046833018767899</v>
          </cell>
          <cell r="R8327">
            <v>89.111170423782227</v>
          </cell>
          <cell r="S8327">
            <v>88.77724725162453</v>
          </cell>
          <cell r="T8327">
            <v>89.630316660476865</v>
          </cell>
          <cell r="U8327">
            <v>86.388054893780762</v>
          </cell>
          <cell r="V8327">
            <v>106.16020511838801</v>
          </cell>
          <cell r="W8327">
            <v>111.65769041900359</v>
          </cell>
          <cell r="X8327">
            <v>89.304615068244374</v>
          </cell>
          <cell r="Y8327">
            <v>78.588053061347111</v>
          </cell>
          <cell r="Z8327">
            <v>71.697822796683084</v>
          </cell>
          <cell r="AA8327">
            <v>82.852053900378309</v>
          </cell>
        </row>
        <row r="8328">
          <cell r="D8328">
            <v>79.512435059866348</v>
          </cell>
          <cell r="E8328">
            <v>75.748070309102317</v>
          </cell>
          <cell r="F8328">
            <v>75.176985860085722</v>
          </cell>
          <cell r="G8328">
            <v>74.871989199934518</v>
          </cell>
          <cell r="H8328">
            <v>77.096607632047494</v>
          </cell>
          <cell r="I8328">
            <v>88.405796183553036</v>
          </cell>
          <cell r="J8328">
            <v>125.41387523449667</v>
          </cell>
          <cell r="K8328">
            <v>115.58018632035404</v>
          </cell>
          <cell r="L8328">
            <v>94.944015429833769</v>
          </cell>
          <cell r="M8328">
            <v>90.989227879018628</v>
          </cell>
          <cell r="N8328">
            <v>91.784951196094056</v>
          </cell>
          <cell r="O8328">
            <v>87.447810036441965</v>
          </cell>
          <cell r="P8328">
            <v>84.951498743661602</v>
          </cell>
          <cell r="Q8328">
            <v>84.563522158269578</v>
          </cell>
          <cell r="R8328">
            <v>82.37328833992018</v>
          </cell>
          <cell r="S8328">
            <v>78.27851928608932</v>
          </cell>
          <cell r="T8328">
            <v>78.99309386751689</v>
          </cell>
          <cell r="U8328">
            <v>78.852206284111276</v>
          </cell>
          <cell r="V8328">
            <v>98.664091212724969</v>
          </cell>
          <cell r="W8328">
            <v>115.90986411002523</v>
          </cell>
          <cell r="X8328">
            <v>90.413460414859031</v>
          </cell>
          <cell r="Y8328">
            <v>77.493463965991594</v>
          </cell>
          <cell r="Z8328">
            <v>68.620868799432074</v>
          </cell>
          <cell r="AA8328">
            <v>80.147443035015115</v>
          </cell>
        </row>
        <row r="8329">
          <cell r="D8329">
            <v>73.649391750391985</v>
          </cell>
          <cell r="E8329">
            <v>71.489770458377492</v>
          </cell>
          <cell r="F8329">
            <v>69.016151767174279</v>
          </cell>
          <cell r="G8329">
            <v>67.785192241261569</v>
          </cell>
          <cell r="H8329">
            <v>70.427529092002217</v>
          </cell>
          <cell r="I8329">
            <v>78.609981587113083</v>
          </cell>
          <cell r="J8329">
            <v>107.38961452062442</v>
          </cell>
          <cell r="K8329">
            <v>84.115260437816929</v>
          </cell>
          <cell r="L8329">
            <v>78.727414383125193</v>
          </cell>
          <cell r="M8329">
            <v>82.718413480702793</v>
          </cell>
          <cell r="N8329">
            <v>87.381365314110042</v>
          </cell>
          <cell r="O8329">
            <v>87.863975398543175</v>
          </cell>
          <cell r="P8329">
            <v>89.762592081730944</v>
          </cell>
          <cell r="Q8329">
            <v>92.160548788044125</v>
          </cell>
          <cell r="R8329">
            <v>92.809101777884919</v>
          </cell>
          <cell r="S8329">
            <v>91.506453753100743</v>
          </cell>
          <cell r="T8329">
            <v>93.63313350946855</v>
          </cell>
          <cell r="U8329">
            <v>89.165877446462758</v>
          </cell>
          <cell r="V8329">
            <v>88.535565702216871</v>
          </cell>
          <cell r="W8329">
            <v>108.82406738934556</v>
          </cell>
          <cell r="X8329">
            <v>89.843650209339827</v>
          </cell>
          <cell r="Y8329">
            <v>75.273047114385719</v>
          </cell>
          <cell r="Z8329">
            <v>68.188864624303378</v>
          </cell>
          <cell r="AA8329">
            <v>78.404174744891463</v>
          </cell>
        </row>
        <row r="8330">
          <cell r="D8330">
            <v>83.627499942046484</v>
          </cell>
          <cell r="E8330">
            <v>82.858905209197843</v>
          </cell>
          <cell r="F8330">
            <v>81.578314987188136</v>
          </cell>
          <cell r="G8330">
            <v>81.031895029693473</v>
          </cell>
          <cell r="H8330">
            <v>80.933395077558629</v>
          </cell>
          <cell r="I8330">
            <v>82.488902049236756</v>
          </cell>
          <cell r="J8330">
            <v>89.155571289427073</v>
          </cell>
          <cell r="K8330">
            <v>88.808456730278337</v>
          </cell>
          <cell r="L8330">
            <v>101.48072349807057</v>
          </cell>
          <cell r="M8330">
            <v>113.50738919105866</v>
          </cell>
          <cell r="N8330">
            <v>104.16656692521913</v>
          </cell>
          <cell r="O8330">
            <v>97.578142245172117</v>
          </cell>
          <cell r="P8330">
            <v>88.989021183012554</v>
          </cell>
          <cell r="Q8330">
            <v>83.952297534209038</v>
          </cell>
          <cell r="R8330">
            <v>79.217279434941929</v>
          </cell>
          <cell r="S8330">
            <v>78.045543116942838</v>
          </cell>
          <cell r="T8330">
            <v>79.354954670820575</v>
          </cell>
          <cell r="U8330">
            <v>83.714953731042669</v>
          </cell>
          <cell r="V8330">
            <v>99.041229031479745</v>
          </cell>
          <cell r="W8330">
            <v>102.48796334166273</v>
          </cell>
          <cell r="X8330">
            <v>95.528756343964034</v>
          </cell>
          <cell r="Y8330">
            <v>89.823045889433573</v>
          </cell>
          <cell r="Z8330">
            <v>78.068329151485173</v>
          </cell>
          <cell r="AA8330">
            <v>83.535763757900241</v>
          </cell>
        </row>
        <row r="8331">
          <cell r="D8331">
            <v>102.83658175926722</v>
          </cell>
          <cell r="E8331">
            <v>103.00105941892319</v>
          </cell>
          <cell r="F8331">
            <v>99.479616620485686</v>
          </cell>
          <cell r="G8331">
            <v>98.393757949133985</v>
          </cell>
          <cell r="H8331">
            <v>97.559983837098514</v>
          </cell>
          <cell r="I8331">
            <v>99.240052051731979</v>
          </cell>
          <cell r="J8331">
            <v>101.56990447311991</v>
          </cell>
          <cell r="K8331">
            <v>100.65889666458932</v>
          </cell>
          <cell r="L8331">
            <v>100.66753035013369</v>
          </cell>
          <cell r="M8331">
            <v>96.517738224875487</v>
          </cell>
          <cell r="N8331">
            <v>88.963836362947788</v>
          </cell>
          <cell r="O8331">
            <v>83.713331880102345</v>
          </cell>
          <cell r="P8331">
            <v>80.687108556670324</v>
          </cell>
          <cell r="Q8331">
            <v>79.480504871376482</v>
          </cell>
          <cell r="R8331">
            <v>77.479500143351402</v>
          </cell>
          <cell r="S8331">
            <v>76.859093600294173</v>
          </cell>
          <cell r="T8331">
            <v>79.614040502684432</v>
          </cell>
          <cell r="U8331">
            <v>83.415765935136747</v>
          </cell>
          <cell r="V8331">
            <v>94.833489725995591</v>
          </cell>
          <cell r="W8331">
            <v>105.23211813712264</v>
          </cell>
          <cell r="X8331">
            <v>98.756038197655343</v>
          </cell>
          <cell r="Y8331">
            <v>92.186056002252286</v>
          </cell>
          <cell r="Z8331">
            <v>86.61781441035204</v>
          </cell>
          <cell r="AA8331">
            <v>93.779849624167042</v>
          </cell>
        </row>
        <row r="8332">
          <cell r="D8332">
            <v>79.124511355806277</v>
          </cell>
          <cell r="E8332">
            <v>77.776538918978858</v>
          </cell>
          <cell r="F8332">
            <v>76.51281709938101</v>
          </cell>
          <cell r="G8332">
            <v>75.7621451129165</v>
          </cell>
          <cell r="H8332">
            <v>78.141700905808264</v>
          </cell>
          <cell r="I8332">
            <v>88.506331597653812</v>
          </cell>
          <cell r="J8332">
            <v>127.98695462469158</v>
          </cell>
          <cell r="K8332">
            <v>117.49404274788425</v>
          </cell>
          <cell r="L8332">
            <v>102.77528055447408</v>
          </cell>
          <cell r="M8332">
            <v>100.99441561561279</v>
          </cell>
          <cell r="N8332">
            <v>97.405237659907314</v>
          </cell>
          <cell r="O8332">
            <v>94.177358819787074</v>
          </cell>
          <cell r="P8332">
            <v>92.23794476743673</v>
          </cell>
          <cell r="Q8332">
            <v>88.813785163265422</v>
          </cell>
          <cell r="R8332">
            <v>86.32079118033927</v>
          </cell>
          <cell r="S8332">
            <v>82.783710207977776</v>
          </cell>
          <cell r="T8332">
            <v>82.70568700982983</v>
          </cell>
          <cell r="U8332">
            <v>86.206373459971417</v>
          </cell>
          <cell r="V8332">
            <v>110.69411526987413</v>
          </cell>
          <cell r="W8332">
            <v>113.23953963854012</v>
          </cell>
          <cell r="X8332">
            <v>94.437030903225448</v>
          </cell>
          <cell r="Y8332">
            <v>83.775467975988576</v>
          </cell>
          <cell r="Z8332">
            <v>72.890695223640037</v>
          </cell>
          <cell r="AA8332">
            <v>84.0647278534435</v>
          </cell>
        </row>
        <row r="8333">
          <cell r="D8333">
            <v>78.152442551185132</v>
          </cell>
          <cell r="E8333">
            <v>76.83911205834093</v>
          </cell>
          <cell r="F8333">
            <v>75.572344478506082</v>
          </cell>
          <cell r="G8333">
            <v>75.189519064358294</v>
          </cell>
          <cell r="H8333">
            <v>78.625836938397711</v>
          </cell>
          <cell r="I8333">
            <v>87.826511526117926</v>
          </cell>
          <cell r="J8333">
            <v>125.19334721779587</v>
          </cell>
          <cell r="K8333">
            <v>107.28683603133362</v>
          </cell>
          <cell r="L8333">
            <v>92.061868716388275</v>
          </cell>
          <cell r="M8333">
            <v>90.929312213631448</v>
          </cell>
          <cell r="N8333">
            <v>93.859456556424377</v>
          </cell>
          <cell r="O8333">
            <v>94.398454750552418</v>
          </cell>
          <cell r="P8333">
            <v>95.555438476866371</v>
          </cell>
          <cell r="Q8333">
            <v>95.232258075310725</v>
          </cell>
          <cell r="R8333">
            <v>90.892215699031894</v>
          </cell>
          <cell r="S8333">
            <v>86.298052081314253</v>
          </cell>
          <cell r="T8333">
            <v>88.286217657083895</v>
          </cell>
          <cell r="U8333">
            <v>86.671381833220693</v>
          </cell>
          <cell r="V8333">
            <v>113.17695147584789</v>
          </cell>
          <cell r="W8333">
            <v>129.96597012834295</v>
          </cell>
          <cell r="X8333">
            <v>99.44629897726746</v>
          </cell>
          <cell r="Y8333">
            <v>85.952863602873293</v>
          </cell>
          <cell r="Z8333">
            <v>73.174388993684389</v>
          </cell>
          <cell r="AA8333">
            <v>84.466538065945159</v>
          </cell>
        </row>
        <row r="8334">
          <cell r="D8334">
            <v>75.734802642762517</v>
          </cell>
          <cell r="E8334">
            <v>72.331760194826899</v>
          </cell>
          <cell r="F8334">
            <v>69.15147998178486</v>
          </cell>
          <cell r="G8334">
            <v>68.814610751112653</v>
          </cell>
          <cell r="H8334">
            <v>71.586016922325229</v>
          </cell>
          <cell r="I8334">
            <v>80.101605774932793</v>
          </cell>
          <cell r="J8334">
            <v>105.5518847185936</v>
          </cell>
          <cell r="K8334">
            <v>86.388461310421633</v>
          </cell>
          <cell r="L8334">
            <v>81.240343894006145</v>
          </cell>
          <cell r="M8334">
            <v>84.721028839465461</v>
          </cell>
          <cell r="N8334">
            <v>86.688940439609311</v>
          </cell>
          <cell r="O8334">
            <v>85.914725535670314</v>
          </cell>
          <cell r="P8334">
            <v>86.160991148098546</v>
          </cell>
          <cell r="Q8334">
            <v>85.493065631710209</v>
          </cell>
          <cell r="R8334">
            <v>83.947253780375846</v>
          </cell>
          <cell r="S8334">
            <v>80.650097617093465</v>
          </cell>
          <cell r="T8334">
            <v>79.203659032897548</v>
          </cell>
          <cell r="U8334">
            <v>76.763983042617483</v>
          </cell>
          <cell r="V8334">
            <v>84.01026771288231</v>
          </cell>
          <cell r="W8334">
            <v>96.541918986373943</v>
          </cell>
          <cell r="X8334">
            <v>87.016211398264502</v>
          </cell>
          <cell r="Y8334">
            <v>75.702429814211868</v>
          </cell>
          <cell r="Z8334">
            <v>67.552405608442157</v>
          </cell>
          <cell r="AA8334">
            <v>78.58981416168227</v>
          </cell>
        </row>
        <row r="8335">
          <cell r="D8335">
            <v>72.674143947287803</v>
          </cell>
          <cell r="E8335">
            <v>68.773305793682454</v>
          </cell>
          <cell r="F8335">
            <v>67.037607858450315</v>
          </cell>
          <cell r="G8335">
            <v>66.060337256518977</v>
          </cell>
          <cell r="H8335">
            <v>69.823913589231736</v>
          </cell>
          <cell r="I8335">
            <v>78.888908697874442</v>
          </cell>
          <cell r="J8335">
            <v>103.66327772712228</v>
          </cell>
          <cell r="K8335">
            <v>87.177821831905391</v>
          </cell>
          <cell r="L8335">
            <v>80.189859801080914</v>
          </cell>
          <cell r="M8335">
            <v>85.505730524304212</v>
          </cell>
          <cell r="N8335">
            <v>86.549558005278442</v>
          </cell>
          <cell r="O8335">
            <v>84.501401990497143</v>
          </cell>
          <cell r="P8335">
            <v>84.330569769743477</v>
          </cell>
          <cell r="Q8335">
            <v>83.545610335822886</v>
          </cell>
          <cell r="R8335">
            <v>82.614148259149147</v>
          </cell>
          <cell r="S8335">
            <v>79.750424887066302</v>
          </cell>
          <cell r="T8335">
            <v>80.435366241299093</v>
          </cell>
          <cell r="U8335">
            <v>78.113814104088021</v>
          </cell>
          <cell r="V8335">
            <v>86.424562895971874</v>
          </cell>
          <cell r="W8335">
            <v>110.6815814510452</v>
          </cell>
          <cell r="X8335">
            <v>84.763954178009485</v>
          </cell>
          <cell r="Y8335">
            <v>73.297503326414869</v>
          </cell>
          <cell r="Z8335">
            <v>66.28357813381912</v>
          </cell>
          <cell r="AA8335">
            <v>77.574711605859378</v>
          </cell>
        </row>
        <row r="8336">
          <cell r="D8336">
            <v>74.273610731035134</v>
          </cell>
          <cell r="E8336">
            <v>71.809856074612654</v>
          </cell>
          <cell r="F8336">
            <v>70.147140765103941</v>
          </cell>
          <cell r="G8336">
            <v>68.740749413650448</v>
          </cell>
          <cell r="H8336">
            <v>70.941219790087857</v>
          </cell>
          <cell r="I8336">
            <v>78.693771926765294</v>
          </cell>
          <cell r="J8336">
            <v>102.34776366864172</v>
          </cell>
          <cell r="K8336">
            <v>89.286122231395652</v>
          </cell>
          <cell r="L8336">
            <v>83.106532575825952</v>
          </cell>
          <cell r="M8336">
            <v>85.472472095860653</v>
          </cell>
          <cell r="N8336">
            <v>87.764751678653511</v>
          </cell>
          <cell r="O8336">
            <v>87.6336532822165</v>
          </cell>
          <cell r="P8336">
            <v>87.500781431346624</v>
          </cell>
          <cell r="Q8336">
            <v>86.292226776128587</v>
          </cell>
          <cell r="R8336">
            <v>84.262617259267699</v>
          </cell>
          <cell r="S8336">
            <v>81.046693402154531</v>
          </cell>
          <cell r="T8336">
            <v>81.013785090211044</v>
          </cell>
          <cell r="U8336">
            <v>78.952687960270282</v>
          </cell>
          <cell r="V8336">
            <v>87.133350878560549</v>
          </cell>
          <cell r="W8336">
            <v>107.61194823146779</v>
          </cell>
          <cell r="X8336">
            <v>85.058053797501259</v>
          </cell>
          <cell r="Y8336">
            <v>74.294477654339786</v>
          </cell>
          <cell r="Z8336">
            <v>66.844070666048381</v>
          </cell>
          <cell r="AA8336">
            <v>77.86280022246757</v>
          </cell>
        </row>
        <row r="8337">
          <cell r="D8337">
            <v>81.037866525631784</v>
          </cell>
          <cell r="E8337">
            <v>77.467245600676947</v>
          </cell>
          <cell r="F8337">
            <v>75.114719553460901</v>
          </cell>
          <cell r="G8337">
            <v>74.620154599972992</v>
          </cell>
          <cell r="H8337">
            <v>74.41177879222964</v>
          </cell>
          <cell r="I8337">
            <v>76.68625585694322</v>
          </cell>
          <cell r="J8337">
            <v>81.226357901574417</v>
          </cell>
          <cell r="K8337">
            <v>75.04666449171377</v>
          </cell>
          <cell r="L8337">
            <v>82.488780034792569</v>
          </cell>
          <cell r="M8337">
            <v>91.043369753864212</v>
          </cell>
          <cell r="N8337">
            <v>92.923868043523754</v>
          </cell>
          <cell r="O8337">
            <v>90.806853386027768</v>
          </cell>
          <cell r="P8337">
            <v>87.365780986612265</v>
          </cell>
          <cell r="Q8337">
            <v>84.760453232549011</v>
          </cell>
          <cell r="R8337">
            <v>83.079179421950442</v>
          </cell>
          <cell r="S8337">
            <v>83.075879392312814</v>
          </cell>
          <cell r="T8337">
            <v>83.81845792724576</v>
          </cell>
          <cell r="U8337">
            <v>83.56932608413166</v>
          </cell>
          <cell r="V8337">
            <v>92.01127000047299</v>
          </cell>
          <cell r="W8337">
            <v>109.19329773854375</v>
          </cell>
          <cell r="X8337">
            <v>92.750172663664074</v>
          </cell>
          <cell r="Y8337">
            <v>83.792551043603794</v>
          </cell>
          <cell r="Z8337">
            <v>74.586967838143707</v>
          </cell>
          <cell r="AA8337">
            <v>79.46808874676924</v>
          </cell>
        </row>
        <row r="8338">
          <cell r="D8338">
            <v>72.28900503268521</v>
          </cell>
          <cell r="E8338">
            <v>69.654758276109931</v>
          </cell>
          <cell r="F8338">
            <v>66.870677403809623</v>
          </cell>
          <cell r="G8338">
            <v>64.631760635949021</v>
          </cell>
          <cell r="H8338">
            <v>64.180274029935362</v>
          </cell>
          <cell r="I8338">
            <v>65.980229688057236</v>
          </cell>
          <cell r="J8338">
            <v>69.898381656227826</v>
          </cell>
          <cell r="K8338">
            <v>63.904863190698229</v>
          </cell>
          <cell r="L8338">
            <v>70.02800894220249</v>
          </cell>
          <cell r="M8338">
            <v>75.844383045110561</v>
          </cell>
          <cell r="N8338">
            <v>76.780920384974124</v>
          </cell>
          <cell r="O8338">
            <v>76.887475020580425</v>
          </cell>
          <cell r="P8338">
            <v>76.920557866256814</v>
          </cell>
          <cell r="Q8338">
            <v>75.989274546505115</v>
          </cell>
          <cell r="R8338">
            <v>74.725694363628776</v>
          </cell>
          <cell r="S8338">
            <v>74.566899617886619</v>
          </cell>
          <cell r="T8338">
            <v>75.890464006346491</v>
          </cell>
          <cell r="U8338">
            <v>78.754285665238868</v>
          </cell>
          <cell r="V8338">
            <v>88.332051612934947</v>
          </cell>
          <cell r="W8338">
            <v>106.6330904603391</v>
          </cell>
          <cell r="X8338">
            <v>91.51844388515147</v>
          </cell>
          <cell r="Y8338">
            <v>81.125592953811022</v>
          </cell>
          <cell r="Z8338">
            <v>72.141935284734416</v>
          </cell>
          <cell r="AA8338">
            <v>76.049339601790592</v>
          </cell>
        </row>
        <row r="8339">
          <cell r="D8339">
            <v>74.608245743514658</v>
          </cell>
          <cell r="E8339">
            <v>72.158701331437513</v>
          </cell>
          <cell r="F8339">
            <v>70.432996264662066</v>
          </cell>
          <cell r="G8339">
            <v>69.296683242601446</v>
          </cell>
          <cell r="H8339">
            <v>71.395219753925446</v>
          </cell>
          <cell r="I8339">
            <v>78.08235482917209</v>
          </cell>
          <cell r="J8339">
            <v>100.83238673531469</v>
          </cell>
          <cell r="K8339">
            <v>79.042918612368837</v>
          </cell>
          <cell r="L8339">
            <v>78.692081646371719</v>
          </cell>
          <cell r="M8339">
            <v>82.251639570227965</v>
          </cell>
          <cell r="N8339">
            <v>87.393482160021719</v>
          </cell>
          <cell r="O8339">
            <v>87.162280353996181</v>
          </cell>
          <cell r="P8339">
            <v>86.279203849827127</v>
          </cell>
          <cell r="Q8339">
            <v>88.025034266742907</v>
          </cell>
          <cell r="R8339">
            <v>87.627323035143775</v>
          </cell>
          <cell r="S8339">
            <v>86.401931998779816</v>
          </cell>
          <cell r="T8339">
            <v>84.90450132150167</v>
          </cell>
          <cell r="U8339">
            <v>81.927593554008723</v>
          </cell>
          <cell r="V8339">
            <v>85.69359441731693</v>
          </cell>
          <cell r="W8339">
            <v>101.70352468494148</v>
          </cell>
          <cell r="X8339">
            <v>85.580512065911932</v>
          </cell>
          <cell r="Y8339">
            <v>75.958093151692765</v>
          </cell>
          <cell r="Z8339">
            <v>67.267570001168679</v>
          </cell>
          <cell r="AA8339">
            <v>78.316892682277768</v>
          </cell>
        </row>
        <row r="8340">
          <cell r="D8340">
            <v>72.319486860191333</v>
          </cell>
          <cell r="E8340">
            <v>70.032501917483316</v>
          </cell>
          <cell r="F8340">
            <v>68.810658750573666</v>
          </cell>
          <cell r="G8340">
            <v>67.572330378852442</v>
          </cell>
          <cell r="H8340">
            <v>69.599498539401324</v>
          </cell>
          <cell r="I8340">
            <v>77.764402126016918</v>
          </cell>
          <cell r="J8340">
            <v>98.953684520897781</v>
          </cell>
          <cell r="K8340">
            <v>81.391309202601505</v>
          </cell>
          <cell r="L8340">
            <v>77.902706170163086</v>
          </cell>
          <cell r="M8340">
            <v>78.875237440116294</v>
          </cell>
          <cell r="N8340">
            <v>82.751393047511868</v>
          </cell>
          <cell r="O8340">
            <v>84.326989432669151</v>
          </cell>
          <cell r="P8340">
            <v>84.797697315477151</v>
          </cell>
          <cell r="Q8340">
            <v>84.73796990368551</v>
          </cell>
          <cell r="R8340">
            <v>85.17460476538875</v>
          </cell>
          <cell r="S8340">
            <v>85.834064148115672</v>
          </cell>
          <cell r="T8340">
            <v>85.5183452745854</v>
          </cell>
          <cell r="U8340">
            <v>86.871925573552346</v>
          </cell>
          <cell r="V8340">
            <v>85.667841501383734</v>
          </cell>
          <cell r="W8340">
            <v>107.27867954844602</v>
          </cell>
          <cell r="X8340">
            <v>89.155215607312897</v>
          </cell>
          <cell r="Y8340">
            <v>76.944212988423757</v>
          </cell>
          <cell r="Z8340">
            <v>65.902193943030241</v>
          </cell>
          <cell r="AA8340">
            <v>77.714504953427735</v>
          </cell>
        </row>
        <row r="8341">
          <cell r="D8341">
            <v>71.409532404526004</v>
          </cell>
          <cell r="E8341">
            <v>69.03136735464922</v>
          </cell>
          <cell r="F8341">
            <v>67.30493112923412</v>
          </cell>
          <cell r="G8341">
            <v>66.603249524485548</v>
          </cell>
          <cell r="H8341">
            <v>69.273037307919509</v>
          </cell>
          <cell r="I8341">
            <v>76.792007383206993</v>
          </cell>
          <cell r="J8341">
            <v>103.09101615674142</v>
          </cell>
          <cell r="K8341">
            <v>85.651298056907592</v>
          </cell>
          <cell r="L8341">
            <v>82.367922232757323</v>
          </cell>
          <cell r="M8341">
            <v>83.883140235745785</v>
          </cell>
          <cell r="N8341">
            <v>85.788601784480178</v>
          </cell>
          <cell r="O8341">
            <v>84.058060374530001</v>
          </cell>
          <cell r="P8341">
            <v>85.127869490759082</v>
          </cell>
          <cell r="Q8341">
            <v>84.723041569496417</v>
          </cell>
          <cell r="R8341">
            <v>83.423395045964639</v>
          </cell>
          <cell r="S8341">
            <v>81.227212765871784</v>
          </cell>
          <cell r="T8341">
            <v>79.835517271633989</v>
          </cell>
          <cell r="U8341">
            <v>77.603751543223467</v>
          </cell>
          <cell r="V8341">
            <v>87.15261256420608</v>
          </cell>
          <cell r="W8341">
            <v>107.59690025947967</v>
          </cell>
          <cell r="X8341">
            <v>84.385337491013075</v>
          </cell>
          <cell r="Y8341">
            <v>74.822240451634357</v>
          </cell>
          <cell r="Z8341">
            <v>66.580261401956349</v>
          </cell>
          <cell r="AA8341">
            <v>76.903661033429842</v>
          </cell>
        </row>
        <row r="8342">
          <cell r="D8342">
            <v>80.945407777915136</v>
          </cell>
          <cell r="E8342">
            <v>79.268038988461555</v>
          </cell>
          <cell r="F8342">
            <v>78.627905974076953</v>
          </cell>
          <cell r="G8342">
            <v>79.098214145292374</v>
          </cell>
          <cell r="H8342">
            <v>81.140771198861444</v>
          </cell>
          <cell r="I8342">
            <v>90.462311555484902</v>
          </cell>
          <cell r="J8342">
            <v>120.47751953109096</v>
          </cell>
          <cell r="K8342">
            <v>99.505579649440634</v>
          </cell>
          <cell r="L8342">
            <v>91.846526411638862</v>
          </cell>
          <cell r="M8342">
            <v>90.18005350617193</v>
          </cell>
          <cell r="N8342">
            <v>89.951138910466724</v>
          </cell>
          <cell r="O8342">
            <v>85.547432723971227</v>
          </cell>
          <cell r="P8342">
            <v>82.984182618691591</v>
          </cell>
          <cell r="Q8342">
            <v>80.017956667402728</v>
          </cell>
          <cell r="R8342">
            <v>76.875068205337115</v>
          </cell>
          <cell r="S8342">
            <v>75.464418979901609</v>
          </cell>
          <cell r="T8342">
            <v>79.418558099969971</v>
          </cell>
          <cell r="U8342">
            <v>115.83846061489251</v>
          </cell>
          <cell r="V8342">
            <v>103.19298210371552</v>
          </cell>
          <cell r="W8342">
            <v>92.106281375153273</v>
          </cell>
          <cell r="X8342">
            <v>87.437287035493625</v>
          </cell>
          <cell r="Y8342">
            <v>78.28312811111401</v>
          </cell>
          <cell r="Z8342">
            <v>71.396021881727336</v>
          </cell>
          <cell r="AA8342">
            <v>79.399378637186359</v>
          </cell>
        </row>
        <row r="8343">
          <cell r="D8343">
            <v>78.636501023354043</v>
          </cell>
          <cell r="E8343">
            <v>76.609223431893781</v>
          </cell>
          <cell r="F8343">
            <v>75.227635125211378</v>
          </cell>
          <cell r="G8343">
            <v>75.109077713117784</v>
          </cell>
          <cell r="H8343">
            <v>77.779530475518314</v>
          </cell>
          <cell r="I8343">
            <v>85.481148361690217</v>
          </cell>
          <cell r="J8343">
            <v>111.88338222547289</v>
          </cell>
          <cell r="K8343">
            <v>95.5180935090807</v>
          </cell>
          <cell r="L8343">
            <v>91.556704477673378</v>
          </cell>
          <cell r="M8343">
            <v>93.682568065653868</v>
          </cell>
          <cell r="N8343">
            <v>96.028535765421694</v>
          </cell>
          <cell r="O8343">
            <v>93.513274874359226</v>
          </cell>
          <cell r="P8343">
            <v>87.037884248537864</v>
          </cell>
          <cell r="Q8343">
            <v>83.404272407190021</v>
          </cell>
          <cell r="R8343">
            <v>80.698699736061883</v>
          </cell>
          <cell r="S8343">
            <v>79.11717010955185</v>
          </cell>
          <cell r="T8343">
            <v>84.285972032616698</v>
          </cell>
          <cell r="U8343">
            <v>126.13464636877619</v>
          </cell>
          <cell r="V8343">
            <v>117.99461896732026</v>
          </cell>
          <cell r="W8343">
            <v>106.91680220461006</v>
          </cell>
          <cell r="X8343">
            <v>102.16948898236716</v>
          </cell>
          <cell r="Y8343">
            <v>88.711741169873832</v>
          </cell>
          <cell r="Z8343">
            <v>78.578188388468121</v>
          </cell>
          <cell r="AA8343">
            <v>86.296153587060203</v>
          </cell>
        </row>
        <row r="8344">
          <cell r="D8344">
            <v>78.330915158849251</v>
          </cell>
          <cell r="E8344">
            <v>74.25965626213852</v>
          </cell>
          <cell r="F8344">
            <v>74.625530193664332</v>
          </cell>
          <cell r="G8344">
            <v>73.232103709666802</v>
          </cell>
          <cell r="H8344">
            <v>73.123334790946927</v>
          </cell>
          <cell r="I8344">
            <v>76.740432477302306</v>
          </cell>
          <cell r="J8344">
            <v>80.726803722022964</v>
          </cell>
          <cell r="K8344">
            <v>81.226653878193289</v>
          </cell>
          <cell r="L8344">
            <v>85.869481405464398</v>
          </cell>
          <cell r="M8344">
            <v>87.782550562380209</v>
          </cell>
          <cell r="N8344">
            <v>87.355600642293666</v>
          </cell>
          <cell r="O8344">
            <v>84.438736452299054</v>
          </cell>
          <cell r="P8344">
            <v>80.268542414740949</v>
          </cell>
          <cell r="Q8344">
            <v>77.33072098365858</v>
          </cell>
          <cell r="R8344">
            <v>74.677616804529066</v>
          </cell>
          <cell r="S8344">
            <v>74.137700387098604</v>
          </cell>
          <cell r="T8344">
            <v>79.301631053995123</v>
          </cell>
          <cell r="U8344">
            <v>97.801153768505344</v>
          </cell>
          <cell r="V8344">
            <v>97.179125701313126</v>
          </cell>
          <cell r="W8344">
            <v>97.225777270361718</v>
          </cell>
          <cell r="X8344">
            <v>94.457043791491301</v>
          </cell>
          <cell r="Y8344">
            <v>85.790862271890049</v>
          </cell>
          <cell r="Z8344">
            <v>78.578408991843787</v>
          </cell>
          <cell r="AA8344">
            <v>74.937311834455627</v>
          </cell>
        </row>
        <row r="8345">
          <cell r="D8345">
            <v>88.029569213429099</v>
          </cell>
          <cell r="E8345">
            <v>86.71211051269006</v>
          </cell>
          <cell r="F8345">
            <v>84.825845096590598</v>
          </cell>
          <cell r="G8345">
            <v>84.346064807276164</v>
          </cell>
          <cell r="H8345">
            <v>84.820988004295444</v>
          </cell>
          <cell r="I8345">
            <v>88.387576546933019</v>
          </cell>
          <cell r="J8345">
            <v>94.972899741978139</v>
          </cell>
          <cell r="K8345">
            <v>94.596932035775282</v>
          </cell>
          <cell r="L8345">
            <v>98.180009232254079</v>
          </cell>
          <cell r="M8345">
            <v>96.700735670186191</v>
          </cell>
          <cell r="N8345">
            <v>92.980303322041891</v>
          </cell>
          <cell r="O8345">
            <v>86.876296210826709</v>
          </cell>
          <cell r="P8345">
            <v>81.0494746085526</v>
          </cell>
          <cell r="Q8345">
            <v>78.938670934023833</v>
          </cell>
          <cell r="R8345">
            <v>77.506423062597477</v>
          </cell>
          <cell r="S8345">
            <v>77.056388017865117</v>
          </cell>
          <cell r="T8345">
            <v>80.418478342949001</v>
          </cell>
          <cell r="U8345">
            <v>100.98632531548752</v>
          </cell>
          <cell r="V8345">
            <v>95.145457537767271</v>
          </cell>
          <cell r="W8345">
            <v>93.172667211631833</v>
          </cell>
          <cell r="X8345">
            <v>89.880931041667679</v>
          </cell>
          <cell r="Y8345">
            <v>84.812282390978396</v>
          </cell>
          <cell r="Z8345">
            <v>79.935590276855208</v>
          </cell>
          <cell r="AA8345">
            <v>79.263593972146893</v>
          </cell>
        </row>
        <row r="8346">
          <cell r="D8346">
            <v>79.716374277611081</v>
          </cell>
          <cell r="E8346">
            <v>77.748050572743082</v>
          </cell>
          <cell r="F8346">
            <v>76.11639069219045</v>
          </cell>
          <cell r="G8346">
            <v>74.599012091015297</v>
          </cell>
          <cell r="H8346">
            <v>77.45960526760345</v>
          </cell>
          <cell r="I8346">
            <v>85.48647832806148</v>
          </cell>
          <cell r="J8346">
            <v>105.68579100317238</v>
          </cell>
          <cell r="K8346">
            <v>94.177034430962507</v>
          </cell>
          <cell r="L8346">
            <v>86.785531671376049</v>
          </cell>
          <cell r="M8346">
            <v>86.915776562804538</v>
          </cell>
          <cell r="N8346">
            <v>85.455071443750825</v>
          </cell>
          <cell r="O8346">
            <v>82.739902950532453</v>
          </cell>
          <cell r="P8346">
            <v>78.121096771972788</v>
          </cell>
          <cell r="Q8346">
            <v>75.864349918259862</v>
          </cell>
          <cell r="R8346">
            <v>73.99942986408044</v>
          </cell>
          <cell r="S8346">
            <v>73.314875838605744</v>
          </cell>
          <cell r="T8346">
            <v>79.302611874424358</v>
          </cell>
          <cell r="U8346">
            <v>107.46621560478619</v>
          </cell>
          <cell r="V8346">
            <v>94.844858457054499</v>
          </cell>
          <cell r="W8346">
            <v>88.207411691939043</v>
          </cell>
          <cell r="X8346">
            <v>83.09347229951733</v>
          </cell>
          <cell r="Y8346">
            <v>76.483065049161382</v>
          </cell>
          <cell r="Z8346">
            <v>69.248079728074202</v>
          </cell>
          <cell r="AA8346">
            <v>76.923925633049834</v>
          </cell>
        </row>
        <row r="8347">
          <cell r="D8347">
            <v>74.7322646279667</v>
          </cell>
          <cell r="E8347">
            <v>74.61043059258796</v>
          </cell>
          <cell r="F8347">
            <v>72.793302181129675</v>
          </cell>
          <cell r="G8347">
            <v>73.186433643993581</v>
          </cell>
          <cell r="H8347">
            <v>75.220176381080037</v>
          </cell>
          <cell r="I8347">
            <v>83.395331774344967</v>
          </cell>
          <cell r="J8347">
            <v>110.27013347189211</v>
          </cell>
          <cell r="K8347">
            <v>91.71273785393069</v>
          </cell>
          <cell r="L8347">
            <v>87.365708512961447</v>
          </cell>
          <cell r="M8347">
            <v>86.123668637569864</v>
          </cell>
          <cell r="N8347">
            <v>82.069069839232483</v>
          </cell>
          <cell r="O8347">
            <v>78.356877335910497</v>
          </cell>
          <cell r="P8347">
            <v>74.957682279726725</v>
          </cell>
          <cell r="Q8347">
            <v>74.288212487938225</v>
          </cell>
          <cell r="R8347">
            <v>73.007856376450746</v>
          </cell>
          <cell r="S8347">
            <v>72.877919649884007</v>
          </cell>
          <cell r="T8347">
            <v>79.516867742768767</v>
          </cell>
          <cell r="U8347">
            <v>116.77561384127105</v>
          </cell>
          <cell r="V8347">
            <v>101.01100633294743</v>
          </cell>
          <cell r="W8347">
            <v>93.528425930679617</v>
          </cell>
          <cell r="X8347">
            <v>91.214572821387179</v>
          </cell>
          <cell r="Y8347">
            <v>79.934234795971832</v>
          </cell>
          <cell r="Z8347">
            <v>73.04102313637236</v>
          </cell>
          <cell r="AA8347">
            <v>80.246063610923116</v>
          </cell>
        </row>
        <row r="8348">
          <cell r="D8348">
            <v>80.362214431736987</v>
          </cell>
          <cell r="E8348">
            <v>81.563511615700961</v>
          </cell>
          <cell r="F8348">
            <v>78.033507764078408</v>
          </cell>
          <cell r="G8348">
            <v>78.759044088374125</v>
          </cell>
          <cell r="H8348">
            <v>83.840306842828156</v>
          </cell>
          <cell r="I8348">
            <v>97.604142236351095</v>
          </cell>
          <cell r="J8348">
            <v>135.13729367398588</v>
          </cell>
          <cell r="K8348">
            <v>114.97298028940546</v>
          </cell>
          <cell r="L8348">
            <v>102.08370066116629</v>
          </cell>
          <cell r="M8348">
            <v>97.49391433549448</v>
          </cell>
          <cell r="N8348">
            <v>94.017536381504854</v>
          </cell>
          <cell r="O8348">
            <v>89.335544924722882</v>
          </cell>
          <cell r="P8348">
            <v>83.386746047344658</v>
          </cell>
          <cell r="Q8348">
            <v>79.919363200632759</v>
          </cell>
          <cell r="R8348">
            <v>77.732394791693707</v>
          </cell>
          <cell r="S8348">
            <v>77.301324965168405</v>
          </cell>
          <cell r="T8348">
            <v>82.998322379891675</v>
          </cell>
          <cell r="U8348">
            <v>122.99126925184773</v>
          </cell>
          <cell r="V8348">
            <v>111.91443531000833</v>
          </cell>
          <cell r="W8348">
            <v>107.33772785011074</v>
          </cell>
          <cell r="X8348">
            <v>100.42633859702354</v>
          </cell>
          <cell r="Y8348">
            <v>86.901867351173152</v>
          </cell>
          <cell r="Z8348">
            <v>77.235997688562307</v>
          </cell>
          <cell r="AA8348">
            <v>84.649270538931574</v>
          </cell>
        </row>
        <row r="8349">
          <cell r="D8349">
            <v>84.746753529703795</v>
          </cell>
          <cell r="E8349">
            <v>82.190594431478004</v>
          </cell>
          <cell r="F8349">
            <v>80.171944540123761</v>
          </cell>
          <cell r="G8349">
            <v>79.490739034564626</v>
          </cell>
          <cell r="H8349">
            <v>83.339043433883688</v>
          </cell>
          <cell r="I8349">
            <v>99.934869877739402</v>
          </cell>
          <cell r="J8349">
            <v>143.34945230811761</v>
          </cell>
          <cell r="K8349">
            <v>121.29991168934347</v>
          </cell>
          <cell r="L8349">
            <v>98.75401377401684</v>
          </cell>
          <cell r="M8349">
            <v>92.827392662922733</v>
          </cell>
          <cell r="N8349">
            <v>91.016860262386317</v>
          </cell>
          <cell r="O8349">
            <v>85.012649576906412</v>
          </cell>
          <cell r="P8349">
            <v>80.989299660006367</v>
          </cell>
          <cell r="Q8349">
            <v>79.230092553502658</v>
          </cell>
          <cell r="R8349">
            <v>77.402347009865665</v>
          </cell>
          <cell r="S8349">
            <v>76.628152372786317</v>
          </cell>
          <cell r="T8349">
            <v>81.163143220080002</v>
          </cell>
          <cell r="U8349">
            <v>117.11471505666205</v>
          </cell>
          <cell r="V8349">
            <v>103.51465478208627</v>
          </cell>
          <cell r="W8349">
            <v>97.056489240179758</v>
          </cell>
          <cell r="X8349">
            <v>93.30106455935983</v>
          </cell>
          <cell r="Y8349">
            <v>81.783506183357318</v>
          </cell>
          <cell r="Z8349">
            <v>73.943661668597628</v>
          </cell>
          <cell r="AA8349">
            <v>84.450316652679433</v>
          </cell>
        </row>
        <row r="8350">
          <cell r="D8350">
            <v>77.39360555727859</v>
          </cell>
          <cell r="E8350">
            <v>73.177222732526971</v>
          </cell>
          <cell r="F8350">
            <v>73.52992937281681</v>
          </cell>
          <cell r="G8350">
            <v>74.039138192129087</v>
          </cell>
          <cell r="H8350">
            <v>74.799955426058773</v>
          </cell>
          <cell r="I8350">
            <v>82.447484399168275</v>
          </cell>
          <cell r="J8350">
            <v>101.9084920240402</v>
          </cell>
          <cell r="K8350">
            <v>94.087496694066033</v>
          </cell>
          <cell r="L8350">
            <v>90.146020348319198</v>
          </cell>
          <cell r="M8350">
            <v>88.414792406809227</v>
          </cell>
          <cell r="N8350">
            <v>85.761569184172529</v>
          </cell>
          <cell r="O8350">
            <v>81.773276579584106</v>
          </cell>
          <cell r="P8350">
            <v>78.250124618865087</v>
          </cell>
          <cell r="Q8350">
            <v>76.487807389493682</v>
          </cell>
          <cell r="R8350">
            <v>73.830253325356566</v>
          </cell>
          <cell r="S8350">
            <v>72.855283080772892</v>
          </cell>
          <cell r="T8350">
            <v>77.651236750875469</v>
          </cell>
          <cell r="U8350">
            <v>104.73640216206977</v>
          </cell>
          <cell r="V8350">
            <v>96.216798318045718</v>
          </cell>
          <cell r="W8350">
            <v>91.400402892356027</v>
          </cell>
          <cell r="X8350">
            <v>88.057368011848197</v>
          </cell>
          <cell r="Y8350">
            <v>78.413733064020434</v>
          </cell>
          <cell r="Z8350">
            <v>71.320749743843379</v>
          </cell>
          <cell r="AA8350">
            <v>79.44225030163112</v>
          </cell>
        </row>
        <row r="8351">
          <cell r="D8351">
            <v>86.103188313213593</v>
          </cell>
          <cell r="E8351">
            <v>82.594521215435705</v>
          </cell>
          <cell r="F8351">
            <v>79.560034226843285</v>
          </cell>
          <cell r="G8351">
            <v>78.573209643004944</v>
          </cell>
          <cell r="H8351">
            <v>78.517538853569107</v>
          </cell>
          <cell r="I8351">
            <v>82.576738898395945</v>
          </cell>
          <cell r="J8351">
            <v>86.371745885784421</v>
          </cell>
          <cell r="K8351">
            <v>95.809983245147947</v>
          </cell>
          <cell r="L8351">
            <v>106.58627486715606</v>
          </cell>
          <cell r="M8351">
            <v>113.03747753632514</v>
          </cell>
          <cell r="N8351">
            <v>110.49336494661362</v>
          </cell>
          <cell r="O8351">
            <v>102.90823617698101</v>
          </cell>
          <cell r="P8351">
            <v>93.339643360010371</v>
          </cell>
          <cell r="Q8351">
            <v>88.169919704324272</v>
          </cell>
          <cell r="R8351">
            <v>85.229142819856747</v>
          </cell>
          <cell r="S8351">
            <v>84.506127650162341</v>
          </cell>
          <cell r="T8351">
            <v>85.901092000103645</v>
          </cell>
          <cell r="U8351">
            <v>101.11475086008092</v>
          </cell>
          <cell r="V8351">
            <v>115.12881831217415</v>
          </cell>
          <cell r="W8351">
            <v>108.78067595800151</v>
          </cell>
          <cell r="X8351">
            <v>101.935297063466</v>
          </cell>
          <cell r="Y8351">
            <v>94.307011384935407</v>
          </cell>
          <cell r="Z8351">
            <v>84.960995188133722</v>
          </cell>
          <cell r="AA8351">
            <v>84.190035502329621</v>
          </cell>
        </row>
        <row r="8352">
          <cell r="D8352">
            <v>81.825446699426081</v>
          </cell>
          <cell r="E8352">
            <v>80.678773226586827</v>
          </cell>
          <cell r="F8352">
            <v>77.627473312810423</v>
          </cell>
          <cell r="G8352">
            <v>76.262986159320221</v>
          </cell>
          <cell r="H8352">
            <v>76.979344222978483</v>
          </cell>
          <cell r="I8352">
            <v>80.325441716982283</v>
          </cell>
          <cell r="J8352">
            <v>83.9807436880631</v>
          </cell>
          <cell r="K8352">
            <v>82.665654161978324</v>
          </cell>
          <cell r="L8352">
            <v>86.749846328398249</v>
          </cell>
          <cell r="M8352">
            <v>86.252203506993283</v>
          </cell>
          <cell r="N8352">
            <v>84.807293388419609</v>
          </cell>
          <cell r="O8352">
            <v>82.176511083007313</v>
          </cell>
          <cell r="P8352">
            <v>80.064544308397785</v>
          </cell>
          <cell r="Q8352">
            <v>78.429863423824528</v>
          </cell>
          <cell r="R8352">
            <v>77.614534555087829</v>
          </cell>
          <cell r="S8352">
            <v>77.709379202785286</v>
          </cell>
          <cell r="T8352">
            <v>81.692768647545407</v>
          </cell>
          <cell r="U8352">
            <v>105.2171152592846</v>
          </cell>
          <cell r="V8352">
            <v>97.419133814951564</v>
          </cell>
          <cell r="W8352">
            <v>95.14342934850184</v>
          </cell>
          <cell r="X8352">
            <v>93.14214682232182</v>
          </cell>
          <cell r="Y8352">
            <v>84.272988794881513</v>
          </cell>
          <cell r="Z8352">
            <v>77.82482197772066</v>
          </cell>
          <cell r="AA8352">
            <v>78.247173663548153</v>
          </cell>
        </row>
        <row r="8353">
          <cell r="D8353">
            <v>84.606206347184411</v>
          </cell>
          <cell r="E8353">
            <v>82.217214990176771</v>
          </cell>
          <cell r="F8353">
            <v>81.027536997795139</v>
          </cell>
          <cell r="G8353">
            <v>82.320042583898669</v>
          </cell>
          <cell r="H8353">
            <v>85.290616137553911</v>
          </cell>
          <cell r="I8353">
            <v>98.006540060796368</v>
          </cell>
          <cell r="J8353">
            <v>148.02499923835961</v>
          </cell>
          <cell r="K8353">
            <v>126.94684035110998</v>
          </cell>
          <cell r="L8353">
            <v>107.58528573106206</v>
          </cell>
          <cell r="M8353">
            <v>100.86150136728713</v>
          </cell>
          <cell r="N8353">
            <v>99.796924496493688</v>
          </cell>
          <cell r="O8353">
            <v>95.009363381807802</v>
          </cell>
          <cell r="P8353">
            <v>91.025492552613542</v>
          </cell>
          <cell r="Q8353">
            <v>88.391391166319792</v>
          </cell>
          <cell r="R8353">
            <v>83.270166958640303</v>
          </cell>
          <cell r="S8353">
            <v>81.451076668335077</v>
          </cell>
          <cell r="T8353">
            <v>85.150447492652688</v>
          </cell>
          <cell r="U8353">
            <v>116.57812976515946</v>
          </cell>
          <cell r="V8353">
            <v>123.82086375621445</v>
          </cell>
          <cell r="W8353">
            <v>103.15715966076358</v>
          </cell>
          <cell r="X8353">
            <v>99.102270379154703</v>
          </cell>
          <cell r="Y8353">
            <v>86.422557553329938</v>
          </cell>
          <cell r="Z8353">
            <v>75.717542198849046</v>
          </cell>
          <cell r="AA8353">
            <v>84.292206701798435</v>
          </cell>
        </row>
        <row r="8354">
          <cell r="D8354">
            <v>83.731263206787887</v>
          </cell>
          <cell r="E8354">
            <v>80.198614638011549</v>
          </cell>
          <cell r="F8354">
            <v>79.265084651377066</v>
          </cell>
          <cell r="G8354">
            <v>78.970991878701</v>
          </cell>
          <cell r="H8354">
            <v>82.073168539494773</v>
          </cell>
          <cell r="I8354">
            <v>91.459339523403955</v>
          </cell>
          <cell r="J8354">
            <v>127.37538546901163</v>
          </cell>
          <cell r="K8354">
            <v>106.30364322646288</v>
          </cell>
          <cell r="L8354">
            <v>98.540726948680529</v>
          </cell>
          <cell r="M8354">
            <v>98.719242122724836</v>
          </cell>
          <cell r="N8354">
            <v>97.808038582168294</v>
          </cell>
          <cell r="O8354">
            <v>95.314656937031899</v>
          </cell>
          <cell r="P8354">
            <v>92.117594837456892</v>
          </cell>
          <cell r="Q8354">
            <v>90.428755868249411</v>
          </cell>
          <cell r="R8354">
            <v>87.316239326661986</v>
          </cell>
          <cell r="S8354">
            <v>85.076227064952832</v>
          </cell>
          <cell r="T8354">
            <v>87.765641977261211</v>
          </cell>
          <cell r="U8354">
            <v>127.41870826606099</v>
          </cell>
          <cell r="V8354">
            <v>118.56112242835715</v>
          </cell>
          <cell r="W8354">
            <v>100.83915183698176</v>
          </cell>
          <cell r="X8354">
            <v>95.630537401934546</v>
          </cell>
          <cell r="Y8354">
            <v>84.458274309119261</v>
          </cell>
          <cell r="Z8354">
            <v>76.133713563203031</v>
          </cell>
          <cell r="AA8354">
            <v>84.158318036625772</v>
          </cell>
        </row>
        <row r="8355">
          <cell r="D8355">
            <v>83.670808507949602</v>
          </cell>
          <cell r="E8355">
            <v>81.052637604106593</v>
          </cell>
          <cell r="F8355">
            <v>80.017940712469652</v>
          </cell>
          <cell r="G8355">
            <v>79.875842052624691</v>
          </cell>
          <cell r="H8355">
            <v>82.797596987383812</v>
          </cell>
          <cell r="I8355">
            <v>93.440940856792352</v>
          </cell>
          <cell r="J8355">
            <v>124.45127404510696</v>
          </cell>
          <cell r="K8355">
            <v>113.78346484136124</v>
          </cell>
          <cell r="L8355">
            <v>101.42116366024439</v>
          </cell>
          <cell r="M8355">
            <v>96.820415667029209</v>
          </cell>
          <cell r="N8355">
            <v>96.773956714092947</v>
          </cell>
          <cell r="O8355">
            <v>93.376080428998051</v>
          </cell>
          <cell r="P8355">
            <v>89.729851739537665</v>
          </cell>
          <cell r="Q8355">
            <v>87.76004357239475</v>
          </cell>
          <cell r="R8355">
            <v>85.855868550409099</v>
          </cell>
          <cell r="S8355">
            <v>82.951914864309373</v>
          </cell>
          <cell r="T8355">
            <v>86.810635855691956</v>
          </cell>
          <cell r="U8355">
            <v>128.37538059048961</v>
          </cell>
          <cell r="V8355">
            <v>122.03511864915247</v>
          </cell>
          <cell r="W8355">
            <v>105.04357134366579</v>
          </cell>
          <cell r="X8355">
            <v>100.01992195944256</v>
          </cell>
          <cell r="Y8355">
            <v>86.839288298908542</v>
          </cell>
          <cell r="Z8355">
            <v>74.744146304706973</v>
          </cell>
          <cell r="AA8355">
            <v>84.17599339405308</v>
          </cell>
        </row>
        <row r="8356">
          <cell r="D8356">
            <v>85.331774196418479</v>
          </cell>
          <cell r="E8356">
            <v>83.770054643490937</v>
          </cell>
          <cell r="F8356">
            <v>82.760435840352429</v>
          </cell>
          <cell r="G8356">
            <v>83.618906074543446</v>
          </cell>
          <cell r="H8356">
            <v>85.949434433285418</v>
          </cell>
          <cell r="I8356">
            <v>99.524770961198954</v>
          </cell>
          <cell r="J8356">
            <v>144.54491174902395</v>
          </cell>
          <cell r="K8356">
            <v>117.14377165051705</v>
          </cell>
          <cell r="L8356">
            <v>104.72697994104915</v>
          </cell>
          <cell r="M8356">
            <v>100.78717255373422</v>
          </cell>
          <cell r="N8356">
            <v>98.080564705857185</v>
          </cell>
          <cell r="O8356">
            <v>93.540749769579335</v>
          </cell>
          <cell r="P8356">
            <v>88.672378734738786</v>
          </cell>
          <cell r="Q8356">
            <v>85.688038568130509</v>
          </cell>
          <cell r="R8356">
            <v>82.275625719390604</v>
          </cell>
          <cell r="S8356">
            <v>79.311147719612848</v>
          </cell>
          <cell r="T8356">
            <v>84.340168633230604</v>
          </cell>
          <cell r="U8356">
            <v>120.7345012720788</v>
          </cell>
          <cell r="V8356">
            <v>112.09247468852828</v>
          </cell>
          <cell r="W8356">
            <v>93.949527932822534</v>
          </cell>
          <cell r="X8356">
            <v>91.117363340922822</v>
          </cell>
          <cell r="Y8356">
            <v>85.186632752655143</v>
          </cell>
          <cell r="Z8356">
            <v>74.941614306645377</v>
          </cell>
          <cell r="AA8356">
            <v>83.87611579518034</v>
          </cell>
        </row>
        <row r="8357">
          <cell r="D8357">
            <v>81.088124551730871</v>
          </cell>
          <cell r="E8357">
            <v>81.375030764342128</v>
          </cell>
          <cell r="F8357">
            <v>77.590655562429376</v>
          </cell>
          <cell r="G8357">
            <v>77.833970666465817</v>
          </cell>
          <cell r="H8357">
            <v>82.645664798538888</v>
          </cell>
          <cell r="I8357">
            <v>92.132568093656886</v>
          </cell>
          <cell r="J8357">
            <v>124.10519777489736</v>
          </cell>
          <cell r="K8357">
            <v>107.61494855087476</v>
          </cell>
          <cell r="L8357">
            <v>95.915153140857697</v>
          </cell>
          <cell r="M8357">
            <v>96.067505072208448</v>
          </cell>
          <cell r="N8357">
            <v>93.352160222347919</v>
          </cell>
          <cell r="O8357">
            <v>88.073515666901955</v>
          </cell>
          <cell r="P8357">
            <v>84.381369035246323</v>
          </cell>
          <cell r="Q8357">
            <v>81.339647744698141</v>
          </cell>
          <cell r="R8357">
            <v>78.737231768457548</v>
          </cell>
          <cell r="S8357">
            <v>77.624511371384855</v>
          </cell>
          <cell r="T8357">
            <v>83.571291332619168</v>
          </cell>
          <cell r="U8357">
            <v>118.75284781713309</v>
          </cell>
          <cell r="V8357">
            <v>102.72215946927943</v>
          </cell>
          <cell r="W8357">
            <v>97.296167102205914</v>
          </cell>
          <cell r="X8357">
            <v>90.34161456093392</v>
          </cell>
          <cell r="Y8357">
            <v>83.369725794321624</v>
          </cell>
          <cell r="Z8357">
            <v>77.285370200191963</v>
          </cell>
          <cell r="AA8357">
            <v>84.930841155718326</v>
          </cell>
        </row>
        <row r="8358">
          <cell r="D8358">
            <v>80.087252980756503</v>
          </cell>
          <cell r="E8358">
            <v>76.228321862469599</v>
          </cell>
          <cell r="F8358">
            <v>75.359357576759578</v>
          </cell>
          <cell r="G8358">
            <v>74.269738425325386</v>
          </cell>
          <cell r="H8358">
            <v>75.352447422851014</v>
          </cell>
          <cell r="I8358">
            <v>77.906780889376236</v>
          </cell>
          <cell r="J8358">
            <v>84.567726406896512</v>
          </cell>
          <cell r="K8358">
            <v>90.893803972612403</v>
          </cell>
          <cell r="L8358">
            <v>95.667997490119077</v>
          </cell>
          <cell r="M8358">
            <v>96.841174198379477</v>
          </cell>
          <cell r="N8358">
            <v>94.684331056319351</v>
          </cell>
          <cell r="O8358">
            <v>86.537920917817601</v>
          </cell>
          <cell r="P8358">
            <v>79.93479808242229</v>
          </cell>
          <cell r="Q8358">
            <v>77.884324105358147</v>
          </cell>
          <cell r="R8358">
            <v>75.492958179718244</v>
          </cell>
          <cell r="S8358">
            <v>76.072500041192811</v>
          </cell>
          <cell r="T8358">
            <v>85.415786615408578</v>
          </cell>
          <cell r="U8358">
            <v>102.03183258353893</v>
          </cell>
          <cell r="V8358">
            <v>95.330875343648643</v>
          </cell>
          <cell r="W8358">
            <v>94.737231563682414</v>
          </cell>
          <cell r="X8358">
            <v>93.935414308880098</v>
          </cell>
          <cell r="Y8358">
            <v>86.352771822001003</v>
          </cell>
          <cell r="Z8358">
            <v>78.937746171194576</v>
          </cell>
          <cell r="AA8358">
            <v>77.064059238401072</v>
          </cell>
        </row>
        <row r="8359">
          <cell r="D8359">
            <v>75.203300687491961</v>
          </cell>
          <cell r="E8359">
            <v>72.48906541510496</v>
          </cell>
          <cell r="F8359">
            <v>71.388350798892489</v>
          </cell>
          <cell r="G8359">
            <v>69.225770423594085</v>
          </cell>
          <cell r="H8359">
            <v>70.177303401837207</v>
          </cell>
          <cell r="I8359">
            <v>71.691819988961683</v>
          </cell>
          <cell r="J8359">
            <v>76.114918027210805</v>
          </cell>
          <cell r="K8359">
            <v>78.558223577537746</v>
          </cell>
          <cell r="L8359">
            <v>83.843190619574059</v>
          </cell>
          <cell r="M8359">
            <v>85.011683840043546</v>
          </cell>
          <cell r="N8359">
            <v>84.499390245546635</v>
          </cell>
          <cell r="O8359">
            <v>82.458765993130143</v>
          </cell>
          <cell r="P8359">
            <v>77.988499638588806</v>
          </cell>
          <cell r="Q8359">
            <v>74.755287234350945</v>
          </cell>
          <cell r="R8359">
            <v>73.446327971492721</v>
          </cell>
          <cell r="S8359">
            <v>73.463815208007546</v>
          </cell>
          <cell r="T8359">
            <v>76.275308962568587</v>
          </cell>
          <cell r="U8359">
            <v>93.93952321451134</v>
          </cell>
          <cell r="V8359">
            <v>91.009752365555158</v>
          </cell>
          <cell r="W8359">
            <v>89.024465949426968</v>
          </cell>
          <cell r="X8359">
            <v>88.955305981855602</v>
          </cell>
          <cell r="Y8359">
            <v>84.131269605954131</v>
          </cell>
          <cell r="Z8359">
            <v>77.747867631635231</v>
          </cell>
          <cell r="AA8359">
            <v>74.230145542122699</v>
          </cell>
        </row>
        <row r="8360">
          <cell r="D8360">
            <v>79.426839110315456</v>
          </cell>
          <cell r="E8360">
            <v>77.295623796945264</v>
          </cell>
          <cell r="F8360">
            <v>75.447696083613963</v>
          </cell>
          <cell r="G8360">
            <v>76.395084658347969</v>
          </cell>
          <cell r="H8360">
            <v>80.283901981185011</v>
          </cell>
          <cell r="I8360">
            <v>90.209365582766665</v>
          </cell>
          <cell r="J8360">
            <v>124.59583615370983</v>
          </cell>
          <cell r="K8360">
            <v>111.54956627658252</v>
          </cell>
          <cell r="L8360">
            <v>94.473441264761945</v>
          </cell>
          <cell r="M8360">
            <v>93.516550331578941</v>
          </cell>
          <cell r="N8360">
            <v>90.935834489049697</v>
          </cell>
          <cell r="O8360">
            <v>87.59871674129819</v>
          </cell>
          <cell r="P8360">
            <v>81.920448034569503</v>
          </cell>
          <cell r="Q8360">
            <v>79.491975737538027</v>
          </cell>
          <cell r="R8360">
            <v>77.682079874257127</v>
          </cell>
          <cell r="S8360">
            <v>78.685954237682139</v>
          </cell>
          <cell r="T8360">
            <v>82.976282392234396</v>
          </cell>
          <cell r="U8360">
            <v>119.84342627036462</v>
          </cell>
          <cell r="V8360">
            <v>120.76307104811933</v>
          </cell>
          <cell r="W8360">
            <v>106.29959253483676</v>
          </cell>
          <cell r="X8360">
            <v>102.82864581431315</v>
          </cell>
          <cell r="Y8360">
            <v>83.492932953496236</v>
          </cell>
          <cell r="Z8360">
            <v>76.147646656463039</v>
          </cell>
          <cell r="AA8360">
            <v>87.748700026521846</v>
          </cell>
        </row>
        <row r="8361">
          <cell r="D8361">
            <v>78.543579015634108</v>
          </cell>
          <cell r="E8361">
            <v>76.009762091609886</v>
          </cell>
          <cell r="F8361">
            <v>73.924667763121093</v>
          </cell>
          <cell r="G8361">
            <v>74.392238894148946</v>
          </cell>
          <cell r="H8361">
            <v>79.19477840928829</v>
          </cell>
          <cell r="I8361">
            <v>87.066608445015461</v>
          </cell>
          <cell r="J8361">
            <v>120.02135367242053</v>
          </cell>
          <cell r="K8361">
            <v>102.04901902524362</v>
          </cell>
          <cell r="L8361">
            <v>89.764813525334674</v>
          </cell>
          <cell r="M8361">
            <v>90.796104916956466</v>
          </cell>
          <cell r="N8361">
            <v>86.987332351863316</v>
          </cell>
          <cell r="O8361">
            <v>81.633344013647459</v>
          </cell>
          <cell r="P8361">
            <v>78.317524086017258</v>
          </cell>
          <cell r="Q8361">
            <v>76.896885910143226</v>
          </cell>
          <cell r="R8361">
            <v>74.725791436052816</v>
          </cell>
          <cell r="S8361">
            <v>74.014597453836046</v>
          </cell>
          <cell r="T8361">
            <v>78.604959694167619</v>
          </cell>
          <cell r="U8361">
            <v>110.76028763544792</v>
          </cell>
          <cell r="V8361">
            <v>95.6322825978732</v>
          </cell>
          <cell r="W8361">
            <v>88.55153493827477</v>
          </cell>
          <cell r="X8361">
            <v>85.050114341089127</v>
          </cell>
          <cell r="Y8361">
            <v>78.239016905977451</v>
          </cell>
          <cell r="Z8361">
            <v>71.369532562950681</v>
          </cell>
          <cell r="AA8361">
            <v>81.547301042018574</v>
          </cell>
        </row>
        <row r="8362">
          <cell r="D8362">
            <v>73.210019927371121</v>
          </cell>
          <cell r="E8362">
            <v>72.866106493114174</v>
          </cell>
          <cell r="F8362">
            <v>71.483827452513523</v>
          </cell>
          <cell r="G8362">
            <v>69.643211836055514</v>
          </cell>
          <cell r="H8362">
            <v>72.142081114080341</v>
          </cell>
          <cell r="I8362">
            <v>79.69672523386177</v>
          </cell>
          <cell r="J8362">
            <v>98.78588269959954</v>
          </cell>
          <cell r="K8362">
            <v>87.609886913829982</v>
          </cell>
          <cell r="L8362">
            <v>84.13631321415653</v>
          </cell>
          <cell r="M8362">
            <v>84.143023033278666</v>
          </cell>
          <cell r="N8362">
            <v>80.164180205436139</v>
          </cell>
          <cell r="O8362">
            <v>77.678042041969505</v>
          </cell>
          <cell r="P8362">
            <v>74.1291769154044</v>
          </cell>
          <cell r="Q8362">
            <v>72.71520722506456</v>
          </cell>
          <cell r="R8362">
            <v>71.027547640901872</v>
          </cell>
          <cell r="S8362">
            <v>70.771429114609219</v>
          </cell>
          <cell r="T8362">
            <v>76.630575439568574</v>
          </cell>
          <cell r="U8362">
            <v>104.47501038846966</v>
          </cell>
          <cell r="V8362">
            <v>95.300089143564691</v>
          </cell>
          <cell r="W8362">
            <v>88.490036988967873</v>
          </cell>
          <cell r="X8362">
            <v>86.723986877336102</v>
          </cell>
          <cell r="Y8362">
            <v>80.793012880161172</v>
          </cell>
          <cell r="Z8362">
            <v>71.95194945537574</v>
          </cell>
          <cell r="AA8362">
            <v>77.867353324451727</v>
          </cell>
        </row>
        <row r="8363">
          <cell r="D8363">
            <v>85.350765720024086</v>
          </cell>
          <cell r="E8363">
            <v>81.042622806710909</v>
          </cell>
          <cell r="F8363">
            <v>81.518290217454606</v>
          </cell>
          <cell r="G8363">
            <v>80.721736088174794</v>
          </cell>
          <cell r="H8363">
            <v>81.454648122165764</v>
          </cell>
          <cell r="I8363">
            <v>83.213588815624064</v>
          </cell>
          <cell r="J8363">
            <v>85.374033376345821</v>
          </cell>
          <cell r="K8363">
            <v>88.080463908337705</v>
          </cell>
          <cell r="L8363">
            <v>94.982607446726107</v>
          </cell>
          <cell r="M8363">
            <v>97.806644458472235</v>
          </cell>
          <cell r="N8363">
            <v>95.2061306266842</v>
          </cell>
          <cell r="O8363">
            <v>90.457970183336997</v>
          </cell>
          <cell r="P8363">
            <v>86.789494641384181</v>
          </cell>
          <cell r="Q8363">
            <v>84.42016329838161</v>
          </cell>
          <cell r="R8363">
            <v>83.38011170223011</v>
          </cell>
          <cell r="S8363">
            <v>83.443455097415722</v>
          </cell>
          <cell r="T8363">
            <v>93.635732193214466</v>
          </cell>
          <cell r="U8363">
            <v>144.15783781928306</v>
          </cell>
          <cell r="V8363">
            <v>133.15141853842454</v>
          </cell>
          <cell r="W8363">
            <v>112.79109220390266</v>
          </cell>
          <cell r="X8363">
            <v>109.47307533201987</v>
          </cell>
          <cell r="Y8363">
            <v>100.07549145836245</v>
          </cell>
          <cell r="Z8363">
            <v>88.255309473945232</v>
          </cell>
          <cell r="AA8363">
            <v>85.877037412246239</v>
          </cell>
        </row>
        <row r="8364">
          <cell r="D8364">
            <v>86.573764446405605</v>
          </cell>
          <cell r="E8364">
            <v>81.365990988255376</v>
          </cell>
          <cell r="F8364">
            <v>79.98158682903933</v>
          </cell>
          <cell r="G8364">
            <v>79.964082606991937</v>
          </cell>
          <cell r="H8364">
            <v>84.085406483556298</v>
          </cell>
          <cell r="I8364">
            <v>97.337353438002765</v>
          </cell>
          <cell r="J8364">
            <v>145.94112650123407</v>
          </cell>
          <cell r="K8364">
            <v>135.58507618537686</v>
          </cell>
          <cell r="L8364">
            <v>119.0727780551376</v>
          </cell>
          <cell r="M8364">
            <v>106.09785615104197</v>
          </cell>
          <cell r="N8364">
            <v>104.10250107092912</v>
          </cell>
          <cell r="O8364">
            <v>98.942364504961915</v>
          </cell>
          <cell r="P8364">
            <v>93.684885502155566</v>
          </cell>
          <cell r="Q8364">
            <v>88.830290492940634</v>
          </cell>
          <cell r="R8364">
            <v>84.40260531424758</v>
          </cell>
          <cell r="S8364">
            <v>83.563333239138856</v>
          </cell>
          <cell r="T8364">
            <v>86.404469056687574</v>
          </cell>
          <cell r="U8364">
            <v>115.40224889001726</v>
          </cell>
          <cell r="V8364">
            <v>122.75704558639224</v>
          </cell>
          <cell r="W8364">
            <v>102.89276155752808</v>
          </cell>
          <cell r="X8364">
            <v>96.596758703720269</v>
          </cell>
          <cell r="Y8364">
            <v>87.493891087978682</v>
          </cell>
          <cell r="Z8364">
            <v>75.972330702131643</v>
          </cell>
          <cell r="AA8364">
            <v>85.257374215900157</v>
          </cell>
        </row>
        <row r="8365">
          <cell r="D8365">
            <v>88.152969081239362</v>
          </cell>
          <cell r="E8365">
            <v>86.087311003165865</v>
          </cell>
          <cell r="F8365">
            <v>84.512268786091695</v>
          </cell>
          <cell r="G8365">
            <v>83.887215951169622</v>
          </cell>
          <cell r="H8365">
            <v>84.602955900857069</v>
          </cell>
          <cell r="I8365">
            <v>87.026491835008869</v>
          </cell>
          <cell r="J8365">
            <v>93.22600720444251</v>
          </cell>
          <cell r="K8365">
            <v>99.780715802669022</v>
          </cell>
          <cell r="L8365">
            <v>107.85621828619678</v>
          </cell>
          <cell r="M8365">
            <v>103.87805475193818</v>
          </cell>
          <cell r="N8365">
            <v>96.68158793410899</v>
          </cell>
          <cell r="O8365">
            <v>88.321259928482576</v>
          </cell>
          <cell r="P8365">
            <v>82.991502277527005</v>
          </cell>
          <cell r="Q8365">
            <v>80.285226737006525</v>
          </cell>
          <cell r="R8365">
            <v>77.546440137267879</v>
          </cell>
          <cell r="S8365">
            <v>76.823474278729066</v>
          </cell>
          <cell r="T8365">
            <v>80.986810849727661</v>
          </cell>
          <cell r="U8365">
            <v>107.20717735362496</v>
          </cell>
          <cell r="V8365">
            <v>102.29081227093822</v>
          </cell>
          <cell r="W8365">
            <v>94.367517244716495</v>
          </cell>
          <cell r="X8365">
            <v>92.774015462912899</v>
          </cell>
          <cell r="Y8365">
            <v>87.754002619290219</v>
          </cell>
          <cell r="Z8365">
            <v>80.734142632905176</v>
          </cell>
          <cell r="AA8365">
            <v>80.144793686925482</v>
          </cell>
        </row>
        <row r="8366">
          <cell r="D8366">
            <v>84.974990706058961</v>
          </cell>
          <cell r="E8366">
            <v>83.515909597222972</v>
          </cell>
          <cell r="F8366">
            <v>79.594980746952018</v>
          </cell>
          <cell r="G8366">
            <v>77.801928944252623</v>
          </cell>
          <cell r="H8366">
            <v>79.459243369320262</v>
          </cell>
          <cell r="I8366">
            <v>82.348753921547839</v>
          </cell>
          <cell r="J8366">
            <v>88.631783356369908</v>
          </cell>
          <cell r="K8366">
            <v>86.704556176034203</v>
          </cell>
          <cell r="L8366">
            <v>91.465065847889406</v>
          </cell>
          <cell r="M8366">
            <v>92.029180106909379</v>
          </cell>
          <cell r="N8366">
            <v>89.713149835076464</v>
          </cell>
          <cell r="O8366">
            <v>85.518261628428888</v>
          </cell>
          <cell r="P8366">
            <v>80.425632748423254</v>
          </cell>
          <cell r="Q8366">
            <v>76.323302652632151</v>
          </cell>
          <cell r="R8366">
            <v>74.242208949292547</v>
          </cell>
          <cell r="S8366">
            <v>73.707753206343057</v>
          </cell>
          <cell r="T8366">
            <v>77.825653835474242</v>
          </cell>
          <cell r="U8366">
            <v>102.6716884200808</v>
          </cell>
          <cell r="V8366">
            <v>98.216407296903469</v>
          </cell>
          <cell r="W8366">
            <v>98.570365987032503</v>
          </cell>
          <cell r="X8366">
            <v>95.117100407409367</v>
          </cell>
          <cell r="Y8366">
            <v>88.368903080549288</v>
          </cell>
          <cell r="Z8366">
            <v>81.948727848006527</v>
          </cell>
          <cell r="AA8366">
            <v>78.471963362711094</v>
          </cell>
        </row>
        <row r="8367">
          <cell r="D8367">
            <v>82.567925426331342</v>
          </cell>
          <cell r="E8367">
            <v>80.430682094382519</v>
          </cell>
          <cell r="F8367">
            <v>78.194126199343614</v>
          </cell>
          <cell r="G8367">
            <v>77.638760366648881</v>
          </cell>
          <cell r="H8367">
            <v>80.745850414270663</v>
          </cell>
          <cell r="I8367">
            <v>94.907219784599789</v>
          </cell>
          <cell r="J8367">
            <v>125.35236712190756</v>
          </cell>
          <cell r="K8367">
            <v>103.03996699790807</v>
          </cell>
          <cell r="L8367">
            <v>97.654097603989143</v>
          </cell>
          <cell r="M8367">
            <v>99.942714491115026</v>
          </cell>
          <cell r="N8367">
            <v>100.14961573636407</v>
          </cell>
          <cell r="O8367">
            <v>98.29582084703182</v>
          </cell>
          <cell r="P8367">
            <v>95.41885064571666</v>
          </cell>
          <cell r="Q8367">
            <v>92.333358003977779</v>
          </cell>
          <cell r="R8367">
            <v>88.779710122016525</v>
          </cell>
          <cell r="S8367">
            <v>87.375453824861694</v>
          </cell>
          <cell r="T8367">
            <v>92.593888201898679</v>
          </cell>
          <cell r="U8367">
            <v>143.26931260057393</v>
          </cell>
          <cell r="V8367">
            <v>126.6750251651351</v>
          </cell>
          <cell r="W8367">
            <v>102.9813320884649</v>
          </cell>
          <cell r="X8367">
            <v>100.19901947781587</v>
          </cell>
          <cell r="Y8367">
            <v>88.677082497055608</v>
          </cell>
          <cell r="Z8367">
            <v>80.009624734581763</v>
          </cell>
          <cell r="AA8367">
            <v>89.650459949845683</v>
          </cell>
        </row>
        <row r="8368">
          <cell r="D8368">
            <v>83.39681851295785</v>
          </cell>
          <cell r="E8368">
            <v>81.357191026878795</v>
          </cell>
          <cell r="F8368">
            <v>80.429792640763395</v>
          </cell>
          <cell r="G8368">
            <v>80.111466197581805</v>
          </cell>
          <cell r="H8368">
            <v>83.959500383143109</v>
          </cell>
          <cell r="I8368">
            <v>94.912046477847241</v>
          </cell>
          <cell r="J8368">
            <v>128.2490597306375</v>
          </cell>
          <cell r="K8368">
            <v>113.52134008546692</v>
          </cell>
          <cell r="L8368">
            <v>97.304901348616909</v>
          </cell>
          <cell r="M8368">
            <v>93.270019360658864</v>
          </cell>
          <cell r="N8368">
            <v>89.801491114296681</v>
          </cell>
          <cell r="O8368">
            <v>86.775601506484932</v>
          </cell>
          <cell r="P8368">
            <v>81.757173932215025</v>
          </cell>
          <cell r="Q8368">
            <v>79.3268085568522</v>
          </cell>
          <cell r="R8368">
            <v>78.136810883614388</v>
          </cell>
          <cell r="S8368">
            <v>77.146400247594215</v>
          </cell>
          <cell r="T8368">
            <v>81.504865444213792</v>
          </cell>
          <cell r="U8368">
            <v>115.38531589679106</v>
          </cell>
          <cell r="V8368">
            <v>108.44576652944683</v>
          </cell>
          <cell r="W8368">
            <v>93.321343736167336</v>
          </cell>
          <cell r="X8368">
            <v>94.036176911178373</v>
          </cell>
          <cell r="Y8368">
            <v>85.515586572186848</v>
          </cell>
          <cell r="Z8368">
            <v>77.466523375676289</v>
          </cell>
          <cell r="AA8368">
            <v>85.679139611430458</v>
          </cell>
        </row>
        <row r="8369">
          <cell r="D8369">
            <v>90.020123066378275</v>
          </cell>
          <cell r="E8369">
            <v>89.943013629993402</v>
          </cell>
          <cell r="F8369">
            <v>85.826357696093794</v>
          </cell>
          <cell r="G8369">
            <v>86.735452477795079</v>
          </cell>
          <cell r="H8369">
            <v>88.806421382098549</v>
          </cell>
          <cell r="I8369">
            <v>94.785477790782323</v>
          </cell>
          <cell r="J8369">
            <v>119.78512830185241</v>
          </cell>
          <cell r="K8369">
            <v>100.80797804489589</v>
          </cell>
          <cell r="L8369">
            <v>98.884542489416432</v>
          </cell>
          <cell r="M8369">
            <v>95.38781738783004</v>
          </cell>
          <cell r="N8369">
            <v>92.590626522541683</v>
          </cell>
          <cell r="O8369">
            <v>85.061653760340647</v>
          </cell>
          <cell r="P8369">
            <v>81.226133311914452</v>
          </cell>
          <cell r="Q8369">
            <v>80.191183897752765</v>
          </cell>
          <cell r="R8369">
            <v>79.129650097561708</v>
          </cell>
          <cell r="S8369">
            <v>78.959119194937102</v>
          </cell>
          <cell r="T8369">
            <v>80.785244002661415</v>
          </cell>
          <cell r="U8369">
            <v>122.71725511899004</v>
          </cell>
          <cell r="V8369">
            <v>116.51276666611045</v>
          </cell>
          <cell r="W8369">
            <v>101.66973283631599</v>
          </cell>
          <cell r="X8369">
            <v>96.926308645443768</v>
          </cell>
          <cell r="Y8369">
            <v>86.91497377267271</v>
          </cell>
          <cell r="Z8369">
            <v>79.047561591750977</v>
          </cell>
          <cell r="AA8369">
            <v>89.14709337715361</v>
          </cell>
        </row>
        <row r="8370">
          <cell r="D8370">
            <v>85.351082095298779</v>
          </cell>
          <cell r="E8370">
            <v>83.299485265643042</v>
          </cell>
          <cell r="F8370">
            <v>81.805123247173057</v>
          </cell>
          <cell r="G8370">
            <v>81.713316997094509</v>
          </cell>
          <cell r="H8370">
            <v>86.06364703333287</v>
          </cell>
          <cell r="I8370">
            <v>97.396804968265428</v>
          </cell>
          <cell r="J8370">
            <v>128.87282905021038</v>
          </cell>
          <cell r="K8370">
            <v>108.51757123855792</v>
          </cell>
          <cell r="L8370">
            <v>99.491256183404886</v>
          </cell>
          <cell r="M8370">
            <v>96.940624763286039</v>
          </cell>
          <cell r="N8370">
            <v>96.971123440100882</v>
          </cell>
          <cell r="O8370">
            <v>93.060511343791873</v>
          </cell>
          <cell r="P8370">
            <v>85.732378485787535</v>
          </cell>
          <cell r="Q8370">
            <v>83.086486004617512</v>
          </cell>
          <cell r="R8370">
            <v>80.526734557932727</v>
          </cell>
          <cell r="S8370">
            <v>79.456502333773741</v>
          </cell>
          <cell r="T8370">
            <v>83.018827513647111</v>
          </cell>
          <cell r="U8370">
            <v>120.69241633127943</v>
          </cell>
          <cell r="V8370">
            <v>113.39134319556656</v>
          </cell>
          <cell r="W8370">
            <v>100.65335919587319</v>
          </cell>
          <cell r="X8370">
            <v>101.07317710121482</v>
          </cell>
          <cell r="Y8370">
            <v>90.650115602588485</v>
          </cell>
          <cell r="Z8370">
            <v>80.921578709391895</v>
          </cell>
          <cell r="AA8370">
            <v>89.916816406181709</v>
          </cell>
        </row>
        <row r="8371">
          <cell r="D8371">
            <v>82.474692672790098</v>
          </cell>
          <cell r="E8371">
            <v>83.126080090183947</v>
          </cell>
          <cell r="F8371">
            <v>79.407269441857309</v>
          </cell>
          <cell r="G8371">
            <v>79.397814775063537</v>
          </cell>
          <cell r="H8371">
            <v>83.232731208577789</v>
          </cell>
          <cell r="I8371">
            <v>95.281952223816432</v>
          </cell>
          <cell r="J8371">
            <v>134.09382159056662</v>
          </cell>
          <cell r="K8371">
            <v>113.27172011773546</v>
          </cell>
          <cell r="L8371">
            <v>98.534805223303252</v>
          </cell>
          <cell r="M8371">
            <v>93.615709609242657</v>
          </cell>
          <cell r="N8371">
            <v>90.14510457971339</v>
          </cell>
          <cell r="O8371">
            <v>84.478955799516868</v>
          </cell>
          <cell r="P8371">
            <v>79.864595277979987</v>
          </cell>
          <cell r="Q8371">
            <v>78.084015032372335</v>
          </cell>
          <cell r="R8371">
            <v>75.955212167021386</v>
          </cell>
          <cell r="S8371">
            <v>75.367962000370355</v>
          </cell>
          <cell r="T8371">
            <v>79.129523341225223</v>
          </cell>
          <cell r="U8371">
            <v>107.62966514525877</v>
          </cell>
          <cell r="V8371">
            <v>101.73127946740415</v>
          </cell>
          <cell r="W8371">
            <v>97.878680439669722</v>
          </cell>
          <cell r="X8371">
            <v>93.757929300383168</v>
          </cell>
          <cell r="Y8371">
            <v>84.316509287447033</v>
          </cell>
          <cell r="Z8371">
            <v>74.661621499911433</v>
          </cell>
          <cell r="AA8371">
            <v>84.387471687975946</v>
          </cell>
        </row>
        <row r="8372">
          <cell r="D8372">
            <v>94.577856775147097</v>
          </cell>
          <cell r="E8372">
            <v>93.569151305207455</v>
          </cell>
          <cell r="F8372">
            <v>90.711294985447807</v>
          </cell>
          <cell r="G8372">
            <v>89.793662534892178</v>
          </cell>
          <cell r="H8372">
            <v>90.768221946135455</v>
          </cell>
          <cell r="I8372">
            <v>93.800575557902363</v>
          </cell>
          <cell r="J8372">
            <v>101.25224154355892</v>
          </cell>
          <cell r="K8372">
            <v>97.568102047736303</v>
          </cell>
          <cell r="L8372">
            <v>99.433621021538812</v>
          </cell>
          <cell r="M8372">
            <v>100.78005963315461</v>
          </cell>
          <cell r="N8372">
            <v>96.910482245740425</v>
          </cell>
          <cell r="O8372">
            <v>92.182751718751049</v>
          </cell>
          <cell r="P8372">
            <v>87.804471250629348</v>
          </cell>
          <cell r="Q8372">
            <v>85.399760524568336</v>
          </cell>
          <cell r="R8372">
            <v>83.258120031143818</v>
          </cell>
          <cell r="S8372">
            <v>83.351464338297433</v>
          </cell>
          <cell r="T8372">
            <v>89.814191862362662</v>
          </cell>
          <cell r="U8372">
            <v>116.98683703959182</v>
          </cell>
          <cell r="V8372">
            <v>105.39403848955494</v>
          </cell>
          <cell r="W8372">
            <v>102.77898063218557</v>
          </cell>
          <cell r="X8372">
            <v>100.39569268586972</v>
          </cell>
          <cell r="Y8372">
            <v>93.195852606081957</v>
          </cell>
          <cell r="Z8372">
            <v>86.292033701196601</v>
          </cell>
          <cell r="AA8372">
            <v>88.317407523079751</v>
          </cell>
        </row>
        <row r="8373">
          <cell r="D8373">
            <v>88.246725403674589</v>
          </cell>
          <cell r="E8373">
            <v>85.123873754938643</v>
          </cell>
          <cell r="F8373">
            <v>84.441816288502991</v>
          </cell>
          <cell r="G8373">
            <v>83.690218030417128</v>
          </cell>
          <cell r="H8373">
            <v>83.855566192366041</v>
          </cell>
          <cell r="I8373">
            <v>86.030787595539294</v>
          </cell>
          <cell r="J8373">
            <v>90.902107711947352</v>
          </cell>
          <cell r="K8373">
            <v>88.069702088821757</v>
          </cell>
          <cell r="L8373">
            <v>91.047204374089532</v>
          </cell>
          <cell r="M8373">
            <v>91.678411968441551</v>
          </cell>
          <cell r="N8373">
            <v>87.984443546295964</v>
          </cell>
          <cell r="O8373">
            <v>84.851440270754097</v>
          </cell>
          <cell r="P8373">
            <v>82.77944344819575</v>
          </cell>
          <cell r="Q8373">
            <v>80.968646534286393</v>
          </cell>
          <cell r="R8373">
            <v>79.269194799846346</v>
          </cell>
          <cell r="S8373">
            <v>79.596350095904612</v>
          </cell>
          <cell r="T8373">
            <v>85.988256885802997</v>
          </cell>
          <cell r="U8373">
            <v>121.95357516473906</v>
          </cell>
          <cell r="V8373">
            <v>107.28532877483254</v>
          </cell>
          <cell r="W8373">
            <v>102.38607371499549</v>
          </cell>
          <cell r="X8373">
            <v>100.02583071013035</v>
          </cell>
          <cell r="Y8373">
            <v>92.173821291677385</v>
          </cell>
          <cell r="Z8373">
            <v>82.136552874486327</v>
          </cell>
          <cell r="AA8373">
            <v>83.216374528675487</v>
          </cell>
        </row>
        <row r="8374">
          <cell r="D8374">
            <v>87.224690459423499</v>
          </cell>
          <cell r="E8374">
            <v>82.888836906456561</v>
          </cell>
          <cell r="F8374">
            <v>81.968198753834642</v>
          </cell>
          <cell r="G8374">
            <v>81.825091059761746</v>
          </cell>
          <cell r="H8374">
            <v>84.70455734092937</v>
          </cell>
          <cell r="I8374">
            <v>95.092605463630804</v>
          </cell>
          <cell r="J8374">
            <v>122.99634906356053</v>
          </cell>
          <cell r="K8374">
            <v>108.31364839523151</v>
          </cell>
          <cell r="L8374">
            <v>99.542886270848456</v>
          </cell>
          <cell r="M8374">
            <v>96.112433447550728</v>
          </cell>
          <cell r="N8374">
            <v>94.780884896892516</v>
          </cell>
          <cell r="O8374">
            <v>91.372378755216602</v>
          </cell>
          <cell r="P8374">
            <v>87.756529936942428</v>
          </cell>
          <cell r="Q8374">
            <v>85.762653356121291</v>
          </cell>
          <cell r="R8374">
            <v>83.244884972201632</v>
          </cell>
          <cell r="S8374">
            <v>82.883421372778869</v>
          </cell>
          <cell r="T8374">
            <v>89.80144047228579</v>
          </cell>
          <cell r="U8374">
            <v>134.26979713761406</v>
          </cell>
          <cell r="V8374">
            <v>113.52828123939595</v>
          </cell>
          <cell r="W8374">
            <v>104.29915466757133</v>
          </cell>
          <cell r="X8374">
            <v>100.35236584271442</v>
          </cell>
          <cell r="Y8374">
            <v>89.932608981967306</v>
          </cell>
          <cell r="Z8374">
            <v>80.658537180904347</v>
          </cell>
          <cell r="AA8374">
            <v>87.364507427958145</v>
          </cell>
        </row>
        <row r="8375">
          <cell r="D8375">
            <v>82.024770360583489</v>
          </cell>
          <cell r="E8375">
            <v>78.147745988506628</v>
          </cell>
          <cell r="F8375">
            <v>75.859984733211206</v>
          </cell>
          <cell r="G8375">
            <v>76.454846609960569</v>
          </cell>
          <cell r="H8375">
            <v>79.240168157748315</v>
          </cell>
          <cell r="I8375">
            <v>86.344294906511706</v>
          </cell>
          <cell r="J8375">
            <v>99.793490180971915</v>
          </cell>
          <cell r="K8375">
            <v>91.634866480526142</v>
          </cell>
          <cell r="L8375">
            <v>94.463319786766178</v>
          </cell>
          <cell r="M8375">
            <v>93.231432976059693</v>
          </cell>
          <cell r="N8375">
            <v>91.6044730894222</v>
          </cell>
          <cell r="O8375">
            <v>86.88391585077548</v>
          </cell>
          <cell r="P8375">
            <v>81.435939965990926</v>
          </cell>
          <cell r="Q8375">
            <v>79.632180474595174</v>
          </cell>
          <cell r="R8375">
            <v>77.839414315615628</v>
          </cell>
          <cell r="S8375">
            <v>77.531937277015302</v>
          </cell>
          <cell r="T8375">
            <v>81.857821271834155</v>
          </cell>
          <cell r="U8375">
            <v>111.26252805531445</v>
          </cell>
          <cell r="V8375">
            <v>102.33839136136626</v>
          </cell>
          <cell r="W8375">
            <v>91.390212292228526</v>
          </cell>
          <cell r="X8375">
            <v>90.204054996808949</v>
          </cell>
          <cell r="Y8375">
            <v>84.947681731494598</v>
          </cell>
          <cell r="Z8375">
            <v>79.144038787572669</v>
          </cell>
          <cell r="AA8375">
            <v>88.034164522568531</v>
          </cell>
        </row>
        <row r="8376">
          <cell r="D8376">
            <v>82.586824308312586</v>
          </cell>
          <cell r="E8376">
            <v>80.036627999815835</v>
          </cell>
          <cell r="F8376">
            <v>78.386192800031878</v>
          </cell>
          <cell r="G8376">
            <v>78.001453064596205</v>
          </cell>
          <cell r="H8376">
            <v>80.120154683470005</v>
          </cell>
          <cell r="I8376">
            <v>87.163409179116655</v>
          </cell>
          <cell r="J8376">
            <v>105.03896714832334</v>
          </cell>
          <cell r="K8376">
            <v>96.860618758000911</v>
          </cell>
          <cell r="L8376">
            <v>91.667677318038614</v>
          </cell>
          <cell r="M8376">
            <v>91.779801517082973</v>
          </cell>
          <cell r="N8376">
            <v>90.401112761461093</v>
          </cell>
          <cell r="O8376">
            <v>87.321982155112991</v>
          </cell>
          <cell r="P8376">
            <v>83.203595643681027</v>
          </cell>
          <cell r="Q8376">
            <v>81.719766423083456</v>
          </cell>
          <cell r="R8376">
            <v>78.741750279995273</v>
          </cell>
          <cell r="S8376">
            <v>78.26143094924754</v>
          </cell>
          <cell r="T8376">
            <v>85.786917013520551</v>
          </cell>
          <cell r="U8376">
            <v>108.30572659353612</v>
          </cell>
          <cell r="V8376">
            <v>97.697296139777052</v>
          </cell>
          <cell r="W8376">
            <v>94.22716459368705</v>
          </cell>
          <cell r="X8376">
            <v>91.303660944418638</v>
          </cell>
          <cell r="Y8376">
            <v>84.835354540767028</v>
          </cell>
          <cell r="Z8376">
            <v>78.970059536957507</v>
          </cell>
          <cell r="AA8376">
            <v>86.568449209873677</v>
          </cell>
        </row>
        <row r="8377">
          <cell r="D8377">
            <v>90.721581741657602</v>
          </cell>
          <cell r="E8377">
            <v>87.493975946890941</v>
          </cell>
          <cell r="F8377">
            <v>85.800252961559522</v>
          </cell>
          <cell r="G8377">
            <v>85.938940941017535</v>
          </cell>
          <cell r="H8377">
            <v>88.472718170123187</v>
          </cell>
          <cell r="I8377">
            <v>97.586159834911797</v>
          </cell>
          <cell r="J8377">
            <v>124.75589149512666</v>
          </cell>
          <cell r="K8377">
            <v>110.66990511368118</v>
          </cell>
          <cell r="L8377">
            <v>103.25270691068313</v>
          </cell>
          <cell r="M8377">
            <v>101.8961462989454</v>
          </cell>
          <cell r="N8377">
            <v>101.3070685352936</v>
          </cell>
          <cell r="O8377">
            <v>98.577958128533439</v>
          </cell>
          <cell r="P8377">
            <v>94.520659811202648</v>
          </cell>
          <cell r="Q8377">
            <v>91.51604970720112</v>
          </cell>
          <cell r="R8377">
            <v>87.838115164988849</v>
          </cell>
          <cell r="S8377">
            <v>86.643302017140812</v>
          </cell>
          <cell r="T8377">
            <v>96.340473074145947</v>
          </cell>
          <cell r="U8377">
            <v>139.09231258777945</v>
          </cell>
          <cell r="V8377">
            <v>123.46676429840043</v>
          </cell>
          <cell r="W8377">
            <v>115.64608526798919</v>
          </cell>
          <cell r="X8377">
            <v>114.33806939962881</v>
          </cell>
          <cell r="Y8377">
            <v>105.27620592429659</v>
          </cell>
          <cell r="Z8377">
            <v>86.32041708962133</v>
          </cell>
          <cell r="AA8377">
            <v>95.681885939190906</v>
          </cell>
        </row>
        <row r="8378">
          <cell r="D8378">
            <v>84.35389826919436</v>
          </cell>
          <cell r="E8378">
            <v>79.818221052867997</v>
          </cell>
          <cell r="F8378">
            <v>78.526044933800108</v>
          </cell>
          <cell r="G8378">
            <v>79.232278189824143</v>
          </cell>
          <cell r="H8378">
            <v>81.179601734598734</v>
          </cell>
          <cell r="I8378">
            <v>89.456498275759671</v>
          </cell>
          <cell r="J8378">
            <v>107.36916728809015</v>
          </cell>
          <cell r="K8378">
            <v>98.721525534255292</v>
          </cell>
          <cell r="L8378">
            <v>95.081805714211313</v>
          </cell>
          <cell r="M8378">
            <v>93.609458851448395</v>
          </cell>
          <cell r="N8378">
            <v>90.644974462026084</v>
          </cell>
          <cell r="O8378">
            <v>87.526050309307394</v>
          </cell>
          <cell r="P8378">
            <v>83.241678113692188</v>
          </cell>
          <cell r="Q8378">
            <v>81.941524584816847</v>
          </cell>
          <cell r="R8378">
            <v>80.122039389240371</v>
          </cell>
          <cell r="S8378">
            <v>79.566247135572098</v>
          </cell>
          <cell r="T8378">
            <v>85.76876463603665</v>
          </cell>
          <cell r="U8378">
            <v>116.36083641293027</v>
          </cell>
          <cell r="V8378">
            <v>109.41018588775209</v>
          </cell>
          <cell r="W8378">
            <v>102.28918023115025</v>
          </cell>
          <cell r="X8378">
            <v>100.64209341156558</v>
          </cell>
          <cell r="Y8378">
            <v>88.801701306731999</v>
          </cell>
          <cell r="Z8378">
            <v>77.846684083419561</v>
          </cell>
          <cell r="AA8378">
            <v>87.05694612612281</v>
          </cell>
        </row>
        <row r="8379">
          <cell r="D8379">
            <v>80.225884818964971</v>
          </cell>
          <cell r="E8379">
            <v>75.186526708709522</v>
          </cell>
          <cell r="F8379">
            <v>72.898416268814358</v>
          </cell>
          <cell r="G8379">
            <v>72.218342244936778</v>
          </cell>
          <cell r="H8379">
            <v>73.337896551119428</v>
          </cell>
          <cell r="I8379">
            <v>76.384421752000733</v>
          </cell>
          <cell r="J8379">
            <v>81.616118883277977</v>
          </cell>
          <cell r="K8379">
            <v>82.21952843785391</v>
          </cell>
          <cell r="L8379">
            <v>87.195965951641355</v>
          </cell>
          <cell r="M8379">
            <v>89.897899959805642</v>
          </cell>
          <cell r="N8379">
            <v>87.04283160991875</v>
          </cell>
          <cell r="O8379">
            <v>83.837723531154722</v>
          </cell>
          <cell r="P8379">
            <v>79.661522292258766</v>
          </cell>
          <cell r="Q8379">
            <v>77.53872619523699</v>
          </cell>
          <cell r="R8379">
            <v>75.4912587343848</v>
          </cell>
          <cell r="S8379">
            <v>75.213427399407223</v>
          </cell>
          <cell r="T8379">
            <v>80.393400672878172</v>
          </cell>
          <cell r="U8379">
            <v>98.020562220804479</v>
          </cell>
          <cell r="V8379">
            <v>96.496782061382817</v>
          </cell>
          <cell r="W8379">
            <v>95.467847737446675</v>
          </cell>
          <cell r="X8379">
            <v>93.055288025448974</v>
          </cell>
          <cell r="Y8379">
            <v>88.772762909036899</v>
          </cell>
          <cell r="Z8379">
            <v>79.102182722437831</v>
          </cell>
          <cell r="AA8379">
            <v>78.651300410981818</v>
          </cell>
        </row>
        <row r="8380">
          <cell r="D8380">
            <v>75.623939028509085</v>
          </cell>
          <cell r="E8380">
            <v>71.228015853457464</v>
          </cell>
          <cell r="F8380">
            <v>67.08855087577416</v>
          </cell>
          <cell r="G8380">
            <v>66.330469876039501</v>
          </cell>
          <cell r="H8380">
            <v>66.268006550338697</v>
          </cell>
          <cell r="I8380">
            <v>69.949944694640593</v>
          </cell>
          <cell r="J8380">
            <v>74.141584391013097</v>
          </cell>
          <cell r="K8380">
            <v>72.834533519185058</v>
          </cell>
          <cell r="L8380">
            <v>77.886337804171603</v>
          </cell>
          <cell r="M8380">
            <v>80.07761758414523</v>
          </cell>
          <cell r="N8380">
            <v>79.217785364909844</v>
          </cell>
          <cell r="O8380">
            <v>77.618154062495492</v>
          </cell>
          <cell r="P8380">
            <v>75.104185907539147</v>
          </cell>
          <cell r="Q8380">
            <v>73.53960809663316</v>
          </cell>
          <cell r="R8380">
            <v>71.983018151472947</v>
          </cell>
          <cell r="S8380">
            <v>72.035168658178165</v>
          </cell>
          <cell r="T8380">
            <v>79.680513536984307</v>
          </cell>
          <cell r="U8380">
            <v>102.20707926978859</v>
          </cell>
          <cell r="V8380">
            <v>96.029335390873584</v>
          </cell>
          <cell r="W8380">
            <v>92.675356125185147</v>
          </cell>
          <cell r="X8380">
            <v>90.683853812354144</v>
          </cell>
          <cell r="Y8380">
            <v>84.940393926891346</v>
          </cell>
          <cell r="Z8380">
            <v>79.876659638624631</v>
          </cell>
          <cell r="AA8380">
            <v>78.989477675613657</v>
          </cell>
        </row>
        <row r="8381">
          <cell r="D8381">
            <v>79.313899781528235</v>
          </cell>
          <cell r="E8381">
            <v>74.963170100908215</v>
          </cell>
          <cell r="F8381">
            <v>72.879121660414384</v>
          </cell>
          <cell r="G8381">
            <v>72.353803043050675</v>
          </cell>
          <cell r="H8381">
            <v>73.315751708001116</v>
          </cell>
          <cell r="I8381">
            <v>80.605254144612587</v>
          </cell>
          <cell r="J8381">
            <v>92.590565783191337</v>
          </cell>
          <cell r="K8381">
            <v>83.481181644332608</v>
          </cell>
          <cell r="L8381">
            <v>84.501752062461549</v>
          </cell>
          <cell r="M8381">
            <v>85.831088208815544</v>
          </cell>
          <cell r="N8381">
            <v>88.361894194930031</v>
          </cell>
          <cell r="O8381">
            <v>84.696146330180312</v>
          </cell>
          <cell r="P8381">
            <v>80.945042513088111</v>
          </cell>
          <cell r="Q8381">
            <v>78.702498044779745</v>
          </cell>
          <cell r="R8381">
            <v>76.441766341829819</v>
          </cell>
          <cell r="S8381">
            <v>75.782425775124949</v>
          </cell>
          <cell r="T8381">
            <v>80.886110336712534</v>
          </cell>
          <cell r="U8381">
            <v>100.44228193145413</v>
          </cell>
          <cell r="V8381">
            <v>96.15566862564016</v>
          </cell>
          <cell r="W8381">
            <v>89.57364484579459</v>
          </cell>
          <cell r="X8381">
            <v>87.584021863424852</v>
          </cell>
          <cell r="Y8381">
            <v>83.545782209678492</v>
          </cell>
          <cell r="Z8381">
            <v>74.770809545685921</v>
          </cell>
          <cell r="AA8381">
            <v>81.077746561065752</v>
          </cell>
        </row>
        <row r="8382">
          <cell r="D8382">
            <v>85.942552472195004</v>
          </cell>
          <cell r="E8382">
            <v>82.531468061389489</v>
          </cell>
          <cell r="F8382">
            <v>82.210510656379029</v>
          </cell>
          <cell r="G8382">
            <v>82.173309540902622</v>
          </cell>
          <cell r="H8382">
            <v>84.97296184675676</v>
          </cell>
          <cell r="I8382">
            <v>92.656852865338507</v>
          </cell>
          <cell r="J8382">
            <v>121.58529656406093</v>
          </cell>
          <cell r="K8382">
            <v>108.8729745495655</v>
          </cell>
          <cell r="L8382">
            <v>97.582457183273235</v>
          </cell>
          <cell r="M8382">
            <v>95.487016071773382</v>
          </cell>
          <cell r="N8382">
            <v>95.773465017378541</v>
          </cell>
          <cell r="O8382">
            <v>92.559684286419767</v>
          </cell>
          <cell r="P8382">
            <v>88.240429302829313</v>
          </cell>
          <cell r="Q8382">
            <v>86.086808519476278</v>
          </cell>
          <cell r="R8382">
            <v>83.307224948348889</v>
          </cell>
          <cell r="S8382">
            <v>82.479286461053277</v>
          </cell>
          <cell r="T8382">
            <v>87.481328575962593</v>
          </cell>
          <cell r="U8382">
            <v>123.43930403459687</v>
          </cell>
          <cell r="V8382">
            <v>102.57998119541676</v>
          </cell>
          <cell r="W8382">
            <v>99.654367662896277</v>
          </cell>
          <cell r="X8382">
            <v>96.018498533569002</v>
          </cell>
          <cell r="Y8382">
            <v>88.520545523046536</v>
          </cell>
          <cell r="Z8382">
            <v>77.881943123655944</v>
          </cell>
          <cell r="AA8382">
            <v>84.79703696965484</v>
          </cell>
        </row>
        <row r="8383">
          <cell r="D8383">
            <v>85.249156994146901</v>
          </cell>
          <cell r="E8383">
            <v>82.40299897540983</v>
          </cell>
          <cell r="F8383">
            <v>81.15728846851998</v>
          </cell>
          <cell r="G8383">
            <v>80.925089346819377</v>
          </cell>
          <cell r="H8383">
            <v>84.201192317168122</v>
          </cell>
          <cell r="I8383">
            <v>92.115677195386269</v>
          </cell>
          <cell r="J8383">
            <v>113.99459588208241</v>
          </cell>
          <cell r="K8383">
            <v>100.8062890781794</v>
          </cell>
          <cell r="L8383">
            <v>93.874546510638993</v>
          </cell>
          <cell r="M8383">
            <v>90.767408178069118</v>
          </cell>
          <cell r="N8383">
            <v>88.858093011436736</v>
          </cell>
          <cell r="O8383">
            <v>86.336627718378494</v>
          </cell>
          <cell r="P8383">
            <v>82.460074015890697</v>
          </cell>
          <cell r="Q8383">
            <v>80.466228191385127</v>
          </cell>
          <cell r="R8383">
            <v>78.355102384125473</v>
          </cell>
          <cell r="S8383">
            <v>77.83010437887485</v>
          </cell>
          <cell r="T8383">
            <v>83.774780408110814</v>
          </cell>
          <cell r="U8383">
            <v>118.79324064282319</v>
          </cell>
          <cell r="V8383">
            <v>104.94351178251264</v>
          </cell>
          <cell r="W8383">
            <v>99.497638604506491</v>
          </cell>
          <cell r="X8383">
            <v>96.56916063379046</v>
          </cell>
          <cell r="Y8383">
            <v>88.125318665537449</v>
          </cell>
          <cell r="Z8383">
            <v>77.871325018290591</v>
          </cell>
          <cell r="AA8383">
            <v>85.235143957050155</v>
          </cell>
        </row>
        <row r="8384">
          <cell r="D8384">
            <v>86.892928073709001</v>
          </cell>
          <cell r="E8384">
            <v>84.569014490603948</v>
          </cell>
          <cell r="F8384">
            <v>83.565497434945499</v>
          </cell>
          <cell r="G8384">
            <v>83.742626567062516</v>
          </cell>
          <cell r="H8384">
            <v>86.561353235906665</v>
          </cell>
          <cell r="I8384">
            <v>95.014105557570332</v>
          </cell>
          <cell r="J8384">
            <v>122.39702120215219</v>
          </cell>
          <cell r="K8384">
            <v>110.68520843112734</v>
          </cell>
          <cell r="L8384">
            <v>100.30145696387582</v>
          </cell>
          <cell r="M8384">
            <v>98.563083349085034</v>
          </cell>
          <cell r="N8384">
            <v>96.434232677128634</v>
          </cell>
          <cell r="O8384">
            <v>92.634751225973972</v>
          </cell>
          <cell r="P8384">
            <v>88.252209996925529</v>
          </cell>
          <cell r="Q8384">
            <v>85.554667872526338</v>
          </cell>
          <cell r="R8384">
            <v>83.657249248778939</v>
          </cell>
          <cell r="S8384">
            <v>82.894661780930477</v>
          </cell>
          <cell r="T8384">
            <v>92.002199410181419</v>
          </cell>
          <cell r="U8384">
            <v>132.20612114889531</v>
          </cell>
          <cell r="V8384">
            <v>117.58881512113091</v>
          </cell>
          <cell r="W8384">
            <v>109.39334988057706</v>
          </cell>
          <cell r="X8384">
            <v>104.21696559052815</v>
          </cell>
          <cell r="Y8384">
            <v>93.298568887023876</v>
          </cell>
          <cell r="Z8384">
            <v>81.602191179699261</v>
          </cell>
          <cell r="AA8384">
            <v>91.32951953287666</v>
          </cell>
        </row>
        <row r="8385">
          <cell r="D8385">
            <v>93.396541831000533</v>
          </cell>
          <cell r="E8385">
            <v>91.166625534068132</v>
          </cell>
          <cell r="F8385">
            <v>89.013823509608258</v>
          </cell>
          <cell r="G8385">
            <v>89.069424062364405</v>
          </cell>
          <cell r="H8385">
            <v>93.569295667745081</v>
          </cell>
          <cell r="I8385">
            <v>104.22094238102414</v>
          </cell>
          <cell r="J8385">
            <v>140.1924814064414</v>
          </cell>
          <cell r="K8385">
            <v>127.8710512678087</v>
          </cell>
          <cell r="L8385">
            <v>109.84148887828279</v>
          </cell>
          <cell r="M8385">
            <v>103.96961407334982</v>
          </cell>
          <cell r="N8385">
            <v>99.599804933760907</v>
          </cell>
          <cell r="O8385">
            <v>94.49631516217228</v>
          </cell>
          <cell r="P8385">
            <v>89.868918803563986</v>
          </cell>
          <cell r="Q8385">
            <v>86.530660086783413</v>
          </cell>
          <cell r="R8385">
            <v>84.118804151361772</v>
          </cell>
          <cell r="S8385">
            <v>83.713029928013128</v>
          </cell>
          <cell r="T8385">
            <v>89.080405812061954</v>
          </cell>
          <cell r="U8385">
            <v>130.48810206378741</v>
          </cell>
          <cell r="V8385">
            <v>117.59725465413925</v>
          </cell>
          <cell r="W8385">
            <v>113.13214296973366</v>
          </cell>
          <cell r="X8385">
            <v>111.64024021628371</v>
          </cell>
          <cell r="Y8385">
            <v>101.29864950649559</v>
          </cell>
          <cell r="Z8385">
            <v>85.909705452403784</v>
          </cell>
          <cell r="AA8385">
            <v>95.086480543656478</v>
          </cell>
        </row>
        <row r="8386">
          <cell r="D8386">
            <v>94.158120846070929</v>
          </cell>
          <cell r="E8386">
            <v>90.86873405452107</v>
          </cell>
          <cell r="F8386">
            <v>89.843704513014103</v>
          </cell>
          <cell r="G8386">
            <v>89.851989935582182</v>
          </cell>
          <cell r="H8386">
            <v>89.50672286632232</v>
          </cell>
          <cell r="I8386">
            <v>90.98439682615458</v>
          </cell>
          <cell r="J8386">
            <v>92.622239170729543</v>
          </cell>
          <cell r="K8386">
            <v>85.484740169116691</v>
          </cell>
          <cell r="L8386">
            <v>91.642061885928044</v>
          </cell>
          <cell r="M8386">
            <v>92.882150437768544</v>
          </cell>
          <cell r="N8386">
            <v>91.94420515602522</v>
          </cell>
          <cell r="O8386">
            <v>88.765519530136899</v>
          </cell>
          <cell r="P8386">
            <v>86.529474917244599</v>
          </cell>
          <cell r="Q8386">
            <v>85.600101479461117</v>
          </cell>
          <cell r="R8386">
            <v>84.88174566649117</v>
          </cell>
          <cell r="S8386">
            <v>82.936614411257366</v>
          </cell>
          <cell r="T8386">
            <v>87.032794697807788</v>
          </cell>
          <cell r="U8386">
            <v>108.73782488793711</v>
          </cell>
          <cell r="V8386">
            <v>107.71827633471125</v>
          </cell>
          <cell r="W8386">
            <v>102.61509221212455</v>
          </cell>
          <cell r="X8386">
            <v>101.55672561387446</v>
          </cell>
          <cell r="Y8386">
            <v>93.556172855915364</v>
          </cell>
          <cell r="Z8386">
            <v>91.984981178687065</v>
          </cell>
          <cell r="AA8386">
            <v>93.41326567574896</v>
          </cell>
        </row>
        <row r="8387">
          <cell r="D8387">
            <v>87.882841736394724</v>
          </cell>
          <cell r="E8387">
            <v>86.412960885860841</v>
          </cell>
          <cell r="F8387">
            <v>83.850845413997519</v>
          </cell>
          <cell r="G8387">
            <v>83.451931004777691</v>
          </cell>
          <cell r="H8387">
            <v>83.94514376392398</v>
          </cell>
          <cell r="I8387">
            <v>87.198284453708425</v>
          </cell>
          <cell r="J8387">
            <v>90.378023579360928</v>
          </cell>
          <cell r="K8387">
            <v>86.6020521394897</v>
          </cell>
          <cell r="L8387">
            <v>92.661048089762559</v>
          </cell>
          <cell r="M8387">
            <v>93.78586298490842</v>
          </cell>
          <cell r="N8387">
            <v>91.062116878189627</v>
          </cell>
          <cell r="O8387">
            <v>89.10936203211925</v>
          </cell>
          <cell r="P8387">
            <v>86.838658938323434</v>
          </cell>
          <cell r="Q8387">
            <v>85.294538578652805</v>
          </cell>
          <cell r="R8387">
            <v>83.542888526425742</v>
          </cell>
          <cell r="S8387">
            <v>83.738850213893159</v>
          </cell>
          <cell r="T8387">
            <v>93.088911737938133</v>
          </cell>
          <cell r="U8387">
            <v>129.57607773001274</v>
          </cell>
          <cell r="V8387">
            <v>121.55543179572749</v>
          </cell>
          <cell r="W8387">
            <v>115.32111488503634</v>
          </cell>
          <cell r="X8387">
            <v>115.37986332103658</v>
          </cell>
          <cell r="Y8387">
            <v>101.27671318287742</v>
          </cell>
          <cell r="Z8387">
            <v>91.26632597727594</v>
          </cell>
          <cell r="AA8387">
            <v>90.32206026945893</v>
          </cell>
        </row>
        <row r="8388">
          <cell r="D8388">
            <v>82.877301475989228</v>
          </cell>
          <cell r="E8388">
            <v>79.584960187888328</v>
          </cell>
          <cell r="F8388">
            <v>77.25261496887596</v>
          </cell>
          <cell r="G8388">
            <v>77.627173443802349</v>
          </cell>
          <cell r="H8388">
            <v>80.59874672560673</v>
          </cell>
          <cell r="I8388">
            <v>87.925017807015365</v>
          </cell>
          <cell r="J8388">
            <v>101.48060333626665</v>
          </cell>
          <cell r="K8388">
            <v>92.325207362963454</v>
          </cell>
          <cell r="L8388">
            <v>93.226602184084982</v>
          </cell>
          <cell r="M8388">
            <v>92.858653102906629</v>
          </cell>
          <cell r="N8388">
            <v>94.688908135005761</v>
          </cell>
          <cell r="O8388">
            <v>91.49858832160831</v>
          </cell>
          <cell r="P8388">
            <v>84.272482183241138</v>
          </cell>
          <cell r="Q8388">
            <v>82.026512486582334</v>
          </cell>
          <cell r="R8388">
            <v>80.135515781538146</v>
          </cell>
          <cell r="S8388">
            <v>79.681116848391483</v>
          </cell>
          <cell r="T8388">
            <v>86.186815755373615</v>
          </cell>
          <cell r="U8388">
            <v>119.01568261997411</v>
          </cell>
          <cell r="V8388">
            <v>116.34831039078531</v>
          </cell>
          <cell r="W8388">
            <v>101.35787489308015</v>
          </cell>
          <cell r="X8388">
            <v>96.99985362406116</v>
          </cell>
          <cell r="Y8388">
            <v>91.367280383295991</v>
          </cell>
          <cell r="Z8388">
            <v>78.413652156976639</v>
          </cell>
          <cell r="AA8388">
            <v>89.596545977581073</v>
          </cell>
        </row>
        <row r="8389">
          <cell r="D8389">
            <v>78.496642480027432</v>
          </cell>
          <cell r="E8389">
            <v>74.808623834993796</v>
          </cell>
          <cell r="F8389">
            <v>72.740158528427145</v>
          </cell>
          <cell r="G8389">
            <v>72.969830688784526</v>
          </cell>
          <cell r="H8389">
            <v>75.007844136977781</v>
          </cell>
          <cell r="I8389">
            <v>79.80002026831103</v>
          </cell>
          <cell r="J8389">
            <v>94.121579849890878</v>
          </cell>
          <cell r="K8389">
            <v>81.523697473978785</v>
          </cell>
          <cell r="L8389">
            <v>83.275436245725828</v>
          </cell>
          <cell r="M8389">
            <v>85.232106911531304</v>
          </cell>
          <cell r="N8389">
            <v>86.22001258464708</v>
          </cell>
          <cell r="O8389">
            <v>84.296571554851866</v>
          </cell>
          <cell r="P8389">
            <v>78.059946838171157</v>
          </cell>
          <cell r="Q8389">
            <v>75.739721143480097</v>
          </cell>
          <cell r="R8389">
            <v>72.209921319860513</v>
          </cell>
          <cell r="S8389">
            <v>71.834637882615354</v>
          </cell>
          <cell r="T8389">
            <v>76.449915227655524</v>
          </cell>
          <cell r="U8389">
            <v>116.25241937512962</v>
          </cell>
          <cell r="V8389">
            <v>93.111905731843478</v>
          </cell>
          <cell r="W8389">
            <v>84.405331012966428</v>
          </cell>
          <cell r="X8389">
            <v>81.442800674797169</v>
          </cell>
          <cell r="Y8389">
            <v>76.405515923019678</v>
          </cell>
          <cell r="Z8389">
            <v>69.647592160647989</v>
          </cell>
          <cell r="AA8389">
            <v>80.848977591969771</v>
          </cell>
        </row>
        <row r="8390">
          <cell r="D8390">
            <v>83.609118364810726</v>
          </cell>
          <cell r="E8390">
            <v>81.392073777220133</v>
          </cell>
          <cell r="F8390">
            <v>81.076483697328186</v>
          </cell>
          <cell r="G8390">
            <v>80.791067855544767</v>
          </cell>
          <cell r="H8390">
            <v>83.290674348597264</v>
          </cell>
          <cell r="I8390">
            <v>89.16886640732973</v>
          </cell>
          <cell r="J8390">
            <v>114.13591940325369</v>
          </cell>
          <cell r="K8390">
            <v>99.827992190671125</v>
          </cell>
          <cell r="L8390">
            <v>96.328559102682036</v>
          </cell>
          <cell r="M8390">
            <v>94.947727657071383</v>
          </cell>
          <cell r="N8390">
            <v>94.535045565232664</v>
          </cell>
          <cell r="O8390">
            <v>91.365609290146821</v>
          </cell>
          <cell r="P8390">
            <v>87.771710229126043</v>
          </cell>
          <cell r="Q8390">
            <v>85.603030128430959</v>
          </cell>
          <cell r="R8390">
            <v>82.801984800257955</v>
          </cell>
          <cell r="S8390">
            <v>82.756313721970812</v>
          </cell>
          <cell r="T8390">
            <v>89.622644782643206</v>
          </cell>
          <cell r="U8390">
            <v>131.57570894745993</v>
          </cell>
          <cell r="V8390">
            <v>108.09318404917558</v>
          </cell>
          <cell r="W8390">
            <v>103.3970698797693</v>
          </cell>
          <cell r="X8390">
            <v>100.04081154187244</v>
          </cell>
          <cell r="Y8390">
            <v>89.266349269456498</v>
          </cell>
          <cell r="Z8390">
            <v>78.661109270838608</v>
          </cell>
          <cell r="AA8390">
            <v>86.379830300399604</v>
          </cell>
        </row>
        <row r="8391">
          <cell r="D8391">
            <v>87.426550004724376</v>
          </cell>
          <cell r="E8391">
            <v>84.754036675314779</v>
          </cell>
          <cell r="F8391">
            <v>83.003226326475954</v>
          </cell>
          <cell r="G8391">
            <v>83.032229624001246</v>
          </cell>
          <cell r="H8391">
            <v>84.79391158240756</v>
          </cell>
          <cell r="I8391">
            <v>92.376615566893705</v>
          </cell>
          <cell r="J8391">
            <v>119.98442090007217</v>
          </cell>
          <cell r="K8391">
            <v>108.81804479506363</v>
          </cell>
          <cell r="L8391">
            <v>99.575009192101305</v>
          </cell>
          <cell r="M8391">
            <v>100.87763347833209</v>
          </cell>
          <cell r="N8391">
            <v>98.987210891179558</v>
          </cell>
          <cell r="O8391">
            <v>94.665283183761048</v>
          </cell>
          <cell r="P8391">
            <v>90.363482409289773</v>
          </cell>
          <cell r="Q8391">
            <v>87.036932621868885</v>
          </cell>
          <cell r="R8391">
            <v>84.53143293225348</v>
          </cell>
          <cell r="S8391">
            <v>83.491152841859332</v>
          </cell>
          <cell r="T8391">
            <v>92.048086807888467</v>
          </cell>
          <cell r="U8391">
            <v>128.00984221771344</v>
          </cell>
          <cell r="V8391">
            <v>111.34234889605438</v>
          </cell>
          <cell r="W8391">
            <v>103.64668301135674</v>
          </cell>
          <cell r="X8391">
            <v>99.658893967346216</v>
          </cell>
          <cell r="Y8391">
            <v>89.121192787427219</v>
          </cell>
          <cell r="Z8391">
            <v>80.934351617775704</v>
          </cell>
          <cell r="AA8391">
            <v>88.651037984708893</v>
          </cell>
        </row>
        <row r="8392">
          <cell r="D8392">
            <v>88.509947047626042</v>
          </cell>
          <cell r="E8392">
            <v>83.75376715981993</v>
          </cell>
          <cell r="F8392">
            <v>82.264061137713483</v>
          </cell>
          <cell r="G8392">
            <v>82.222176876837679</v>
          </cell>
          <cell r="H8392">
            <v>85.087817051887058</v>
          </cell>
          <cell r="I8392">
            <v>94.063001974028765</v>
          </cell>
          <cell r="J8392">
            <v>127.82607919657347</v>
          </cell>
          <cell r="K8392">
            <v>113.20942538922377</v>
          </cell>
          <cell r="L8392">
            <v>101.96953291845581</v>
          </cell>
          <cell r="M8392">
            <v>98.497828699426748</v>
          </cell>
          <cell r="N8392">
            <v>92.919492170851186</v>
          </cell>
          <cell r="O8392">
            <v>88.172663912605273</v>
          </cell>
          <cell r="P8392">
            <v>82.964663155300713</v>
          </cell>
          <cell r="Q8392">
            <v>80.951714583158463</v>
          </cell>
          <cell r="R8392">
            <v>79.215765591249664</v>
          </cell>
          <cell r="S8392">
            <v>78.895039757087233</v>
          </cell>
          <cell r="T8392">
            <v>84.099161117780454</v>
          </cell>
          <cell r="U8392">
            <v>104.99428635877298</v>
          </cell>
          <cell r="V8392">
            <v>99.954636446323732</v>
          </cell>
          <cell r="W8392">
            <v>95.487858794821648</v>
          </cell>
          <cell r="X8392">
            <v>92.306794582007299</v>
          </cell>
          <cell r="Y8392">
            <v>85.896768320840039</v>
          </cell>
          <cell r="Z8392">
            <v>80.19460276470241</v>
          </cell>
          <cell r="AA8392">
            <v>87.905728751020575</v>
          </cell>
        </row>
        <row r="8393">
          <cell r="D8393">
            <v>86.642635513953863</v>
          </cell>
          <cell r="E8393">
            <v>82.391601738141006</v>
          </cell>
          <cell r="F8393">
            <v>79.334581874318133</v>
          </cell>
          <cell r="G8393">
            <v>79.788486688645577</v>
          </cell>
          <cell r="H8393">
            <v>79.264676474720446</v>
          </cell>
          <cell r="I8393">
            <v>81.054155624835275</v>
          </cell>
          <cell r="J8393">
            <v>85.345312315177509</v>
          </cell>
          <cell r="K8393">
            <v>82.087546515592237</v>
          </cell>
          <cell r="L8393">
            <v>87.813941259912539</v>
          </cell>
          <cell r="M8393">
            <v>92.286238805411017</v>
          </cell>
          <cell r="N8393">
            <v>91.808261174945244</v>
          </cell>
          <cell r="O8393">
            <v>88.540188178105637</v>
          </cell>
          <cell r="P8393">
            <v>85.461229638797576</v>
          </cell>
          <cell r="Q8393">
            <v>83.438874379506402</v>
          </cell>
          <cell r="R8393">
            <v>81.218216966455429</v>
          </cell>
          <cell r="S8393">
            <v>81.397156770425894</v>
          </cell>
          <cell r="T8393">
            <v>88.308274833806749</v>
          </cell>
          <cell r="U8393">
            <v>117.79321874603934</v>
          </cell>
          <cell r="V8393">
            <v>110.80275022381824</v>
          </cell>
          <cell r="W8393">
            <v>104.33072572105191</v>
          </cell>
          <cell r="X8393">
            <v>100.88785540897625</v>
          </cell>
          <cell r="Y8393">
            <v>91.919287613868846</v>
          </cell>
          <cell r="Z8393">
            <v>84.608196838416319</v>
          </cell>
          <cell r="AA8393">
            <v>83.54162764458242</v>
          </cell>
        </row>
        <row r="8394">
          <cell r="D8394">
            <v>88.239106269741981</v>
          </cell>
          <cell r="E8394">
            <v>85.737676120017198</v>
          </cell>
          <cell r="F8394">
            <v>82.409759337323464</v>
          </cell>
          <cell r="G8394">
            <v>81.401152576811285</v>
          </cell>
          <cell r="H8394">
            <v>81.410384376015074</v>
          </cell>
          <cell r="I8394">
            <v>84.394754718156562</v>
          </cell>
          <cell r="J8394">
            <v>90.460220153480066</v>
          </cell>
          <cell r="K8394">
            <v>88.685752431869005</v>
          </cell>
          <cell r="L8394">
            <v>97.48812776811377</v>
          </cell>
          <cell r="M8394">
            <v>99.061055442956828</v>
          </cell>
          <cell r="N8394">
            <v>98.925242373172225</v>
          </cell>
          <cell r="O8394">
            <v>93.221245982338658</v>
          </cell>
          <cell r="P8394">
            <v>88.235902516198038</v>
          </cell>
          <cell r="Q8394">
            <v>85.860984924282775</v>
          </cell>
          <cell r="R8394">
            <v>84.06857023298484</v>
          </cell>
          <cell r="S8394">
            <v>84.275817612486634</v>
          </cell>
          <cell r="T8394">
            <v>92.327417807191168</v>
          </cell>
          <cell r="U8394">
            <v>121.0346234044395</v>
          </cell>
          <cell r="V8394">
            <v>114.01118914128438</v>
          </cell>
          <cell r="W8394">
            <v>106.66388943984559</v>
          </cell>
          <cell r="X8394">
            <v>102.38296713303443</v>
          </cell>
          <cell r="Y8394">
            <v>95.277548248100928</v>
          </cell>
          <cell r="Z8394">
            <v>86.504634783506319</v>
          </cell>
          <cell r="AA8394">
            <v>86.321853318177219</v>
          </cell>
        </row>
        <row r="8395">
          <cell r="D8395">
            <v>95.052348057506492</v>
          </cell>
          <cell r="E8395">
            <v>92.082623109731387</v>
          </cell>
          <cell r="F8395">
            <v>91.021756493648951</v>
          </cell>
          <cell r="G8395">
            <v>91.455876854042529</v>
          </cell>
          <cell r="H8395">
            <v>95.649764657625511</v>
          </cell>
          <cell r="I8395">
            <v>108.89448335308916</v>
          </cell>
          <cell r="J8395">
            <v>143.6235248634805</v>
          </cell>
          <cell r="K8395">
            <v>133.91067409381063</v>
          </cell>
          <cell r="L8395">
            <v>115.41464809372751</v>
          </cell>
          <cell r="M8395">
            <v>110.65796038590162</v>
          </cell>
          <cell r="N8395">
            <v>105.33183282195262</v>
          </cell>
          <cell r="O8395">
            <v>94.650800034731674</v>
          </cell>
          <cell r="P8395">
            <v>90.053319319124597</v>
          </cell>
          <cell r="Q8395">
            <v>88.010314650139719</v>
          </cell>
          <cell r="R8395">
            <v>85.537208537354587</v>
          </cell>
          <cell r="S8395">
            <v>84.964843755615178</v>
          </cell>
          <cell r="T8395">
            <v>90.6536108354546</v>
          </cell>
          <cell r="U8395">
            <v>114.60416996681414</v>
          </cell>
          <cell r="V8395">
            <v>117.50677675003422</v>
          </cell>
          <cell r="W8395">
            <v>114.91795102490767</v>
          </cell>
          <cell r="X8395">
            <v>111.49327526289548</v>
          </cell>
          <cell r="Y8395">
            <v>104.0730168064925</v>
          </cell>
          <cell r="Z8395">
            <v>93.378447139552932</v>
          </cell>
          <cell r="AA8395">
            <v>94.287390712280995</v>
          </cell>
        </row>
        <row r="8396">
          <cell r="D8396">
            <v>73.16732295885393</v>
          </cell>
          <cell r="E8396">
            <v>69.383662898746337</v>
          </cell>
          <cell r="F8396">
            <v>65.809383425378456</v>
          </cell>
          <cell r="G8396">
            <v>64.783039197684559</v>
          </cell>
          <cell r="H8396">
            <v>65.71210219994073</v>
          </cell>
          <cell r="I8396">
            <v>68.584874748058411</v>
          </cell>
          <cell r="J8396">
            <v>73.246661895047865</v>
          </cell>
          <cell r="K8396">
            <v>75.581875533154829</v>
          </cell>
          <cell r="L8396">
            <v>81.309501982012264</v>
          </cell>
          <cell r="M8396">
            <v>83.126759083766544</v>
          </cell>
          <cell r="N8396">
            <v>83.941617012010312</v>
          </cell>
          <cell r="O8396">
            <v>82.000407403847021</v>
          </cell>
          <cell r="P8396">
            <v>78.432335805438896</v>
          </cell>
          <cell r="Q8396">
            <v>76.931130445163248</v>
          </cell>
          <cell r="R8396">
            <v>74.888099169691017</v>
          </cell>
          <cell r="S8396">
            <v>74.81136010660687</v>
          </cell>
          <cell r="T8396">
            <v>79.888771779359473</v>
          </cell>
          <cell r="U8396">
            <v>97.222646490921306</v>
          </cell>
          <cell r="V8396">
            <v>92.972087636160808</v>
          </cell>
          <cell r="W8396">
            <v>90.40742948921384</v>
          </cell>
          <cell r="X8396">
            <v>89.808959963977543</v>
          </cell>
          <cell r="Y8396">
            <v>85.254725607782575</v>
          </cell>
          <cell r="Z8396">
            <v>79.953283727440507</v>
          </cell>
          <cell r="AA8396">
            <v>78.466563249742833</v>
          </cell>
        </row>
        <row r="8397">
          <cell r="D8397">
            <v>85.522364639021404</v>
          </cell>
          <cell r="E8397">
            <v>83.791542640777493</v>
          </cell>
          <cell r="F8397">
            <v>82.463681829812643</v>
          </cell>
          <cell r="G8397">
            <v>82.636269094398358</v>
          </cell>
          <cell r="H8397">
            <v>83.96061800901407</v>
          </cell>
          <cell r="I8397">
            <v>88.369921863892628</v>
          </cell>
          <cell r="J8397">
            <v>95.883814581091102</v>
          </cell>
          <cell r="K8397">
            <v>88.172063395542565</v>
          </cell>
          <cell r="L8397">
            <v>88.513086860204055</v>
          </cell>
          <cell r="M8397">
            <v>91.090682685586643</v>
          </cell>
          <cell r="N8397">
            <v>91.864318078311442</v>
          </cell>
          <cell r="O8397">
            <v>88.120945117455008</v>
          </cell>
          <cell r="P8397">
            <v>82.704620813386327</v>
          </cell>
          <cell r="Q8397">
            <v>79.953232582005981</v>
          </cell>
          <cell r="R8397">
            <v>77.593881009296169</v>
          </cell>
          <cell r="S8397">
            <v>77.116032948509229</v>
          </cell>
          <cell r="T8397">
            <v>83.639933186777512</v>
          </cell>
          <cell r="U8397">
            <v>117.69909650426384</v>
          </cell>
          <cell r="V8397">
            <v>101.70313401500889</v>
          </cell>
          <cell r="W8397">
            <v>96.425962816461421</v>
          </cell>
          <cell r="X8397">
            <v>94.146950584712414</v>
          </cell>
          <cell r="Y8397">
            <v>87.394002937906791</v>
          </cell>
          <cell r="Z8397">
            <v>76.105950690312142</v>
          </cell>
          <cell r="AA8397">
            <v>86.155998961945514</v>
          </cell>
        </row>
        <row r="8398">
          <cell r="D8398">
            <v>87.058474888380672</v>
          </cell>
          <cell r="E8398">
            <v>84.80054238819767</v>
          </cell>
          <cell r="F8398">
            <v>84.140531672386544</v>
          </cell>
          <cell r="G8398">
            <v>84.082492996772118</v>
          </cell>
          <cell r="H8398">
            <v>86.437585186410217</v>
          </cell>
          <cell r="I8398">
            <v>94.069303337104657</v>
          </cell>
          <cell r="J8398">
            <v>124.89260898763891</v>
          </cell>
          <cell r="K8398">
            <v>111.81544459347143</v>
          </cell>
          <cell r="L8398">
            <v>97.396914583192327</v>
          </cell>
          <cell r="M8398">
            <v>95.826654989626292</v>
          </cell>
          <cell r="N8398">
            <v>95.286442860244918</v>
          </cell>
          <cell r="O8398">
            <v>90.989146860802606</v>
          </cell>
          <cell r="P8398">
            <v>86.878231058436867</v>
          </cell>
          <cell r="Q8398">
            <v>85.060693762850136</v>
          </cell>
          <cell r="R8398">
            <v>82.645478212551282</v>
          </cell>
          <cell r="S8398">
            <v>82.249494749677723</v>
          </cell>
          <cell r="T8398">
            <v>90.849550095428441</v>
          </cell>
          <cell r="U8398">
            <v>140.49464474843538</v>
          </cell>
          <cell r="V8398">
            <v>115.00520361671394</v>
          </cell>
          <cell r="W8398">
            <v>107.86745627230506</v>
          </cell>
          <cell r="X8398">
            <v>103.39528191262075</v>
          </cell>
          <cell r="Y8398">
            <v>91.873170514857222</v>
          </cell>
          <cell r="Z8398">
            <v>80.371107108830699</v>
          </cell>
          <cell r="AA8398">
            <v>87.995588878314578</v>
          </cell>
        </row>
        <row r="8399">
          <cell r="D8399">
            <v>82.24657291183604</v>
          </cell>
          <cell r="E8399">
            <v>79.938489236226985</v>
          </cell>
          <cell r="F8399">
            <v>77.729996586658444</v>
          </cell>
          <cell r="G8399">
            <v>78.301553784516898</v>
          </cell>
          <cell r="H8399">
            <v>81.397939584947267</v>
          </cell>
          <cell r="I8399">
            <v>89.618748195553948</v>
          </cell>
          <cell r="J8399">
            <v>109.01510874118877</v>
          </cell>
          <cell r="K8399">
            <v>99.892093478493322</v>
          </cell>
          <cell r="L8399">
            <v>99.624963599944934</v>
          </cell>
          <cell r="M8399">
            <v>94.805346419922259</v>
          </cell>
          <cell r="N8399">
            <v>93.519019905342958</v>
          </cell>
          <cell r="O8399">
            <v>92.191467625295488</v>
          </cell>
          <cell r="P8399">
            <v>86.086679342950646</v>
          </cell>
          <cell r="Q8399">
            <v>83.885966539528496</v>
          </cell>
          <cell r="R8399">
            <v>82.127046680687457</v>
          </cell>
          <cell r="S8399">
            <v>81.384274481787898</v>
          </cell>
          <cell r="T8399">
            <v>87.046927399237575</v>
          </cell>
          <cell r="U8399">
            <v>111.63163254874981</v>
          </cell>
          <cell r="V8399">
            <v>108.042056800496</v>
          </cell>
          <cell r="W8399">
            <v>104.92538195966017</v>
          </cell>
          <cell r="X8399">
            <v>99.942270357020078</v>
          </cell>
          <cell r="Y8399">
            <v>90.594188608450025</v>
          </cell>
          <cell r="Z8399">
            <v>80.351684495511392</v>
          </cell>
          <cell r="AA8399">
            <v>87.302901640408606</v>
          </cell>
        </row>
        <row r="8400">
          <cell r="D8400">
            <v>89.303052414316738</v>
          </cell>
          <cell r="E8400">
            <v>84.885509406914338</v>
          </cell>
          <cell r="F8400">
            <v>83.001956676465255</v>
          </cell>
          <cell r="G8400">
            <v>82.411034745384157</v>
          </cell>
          <cell r="H8400">
            <v>82.880805249375001</v>
          </cell>
          <cell r="I8400">
            <v>84.698810807093764</v>
          </cell>
          <cell r="J8400">
            <v>86.996548295191829</v>
          </cell>
          <cell r="K8400">
            <v>83.088684007776209</v>
          </cell>
          <cell r="L8400">
            <v>88.049753484100307</v>
          </cell>
          <cell r="M8400">
            <v>89.862286775077436</v>
          </cell>
          <cell r="N8400">
            <v>90.268115585769479</v>
          </cell>
          <cell r="O8400">
            <v>89.796119652877067</v>
          </cell>
          <cell r="P8400">
            <v>87.573803650629671</v>
          </cell>
          <cell r="Q8400">
            <v>85.101259244658166</v>
          </cell>
          <cell r="R8400">
            <v>83.503441348276922</v>
          </cell>
          <cell r="S8400">
            <v>82.974455364727746</v>
          </cell>
          <cell r="T8400">
            <v>87.351893826574752</v>
          </cell>
          <cell r="U8400">
            <v>102.48076773657867</v>
          </cell>
          <cell r="V8400">
            <v>101.50819546853376</v>
          </cell>
          <cell r="W8400">
            <v>99.535709444328134</v>
          </cell>
          <cell r="X8400">
            <v>96.695494024415751</v>
          </cell>
          <cell r="Y8400">
            <v>91.799994031768748</v>
          </cell>
          <cell r="Z8400">
            <v>89.371661595650707</v>
          </cell>
          <cell r="AA8400">
            <v>90.282624208028849</v>
          </cell>
        </row>
        <row r="8401">
          <cell r="D8401">
            <v>95.631652711553301</v>
          </cell>
          <cell r="E8401">
            <v>92.413568674933572</v>
          </cell>
          <cell r="F8401">
            <v>90.729377318691803</v>
          </cell>
          <cell r="G8401">
            <v>89.641157703324453</v>
          </cell>
          <cell r="H8401">
            <v>90.00026136657938</v>
          </cell>
          <cell r="I8401">
            <v>92.812532438867166</v>
          </cell>
          <cell r="J8401">
            <v>98.316714476929562</v>
          </cell>
          <cell r="K8401">
            <v>96.159807279800276</v>
          </cell>
          <cell r="L8401">
            <v>104.85649394290201</v>
          </cell>
          <cell r="M8401">
            <v>104.44227808187586</v>
          </cell>
          <cell r="N8401">
            <v>101.41202992809804</v>
          </cell>
          <cell r="O8401">
            <v>94.034577371040584</v>
          </cell>
          <cell r="P8401">
            <v>88.459646995655447</v>
          </cell>
          <cell r="Q8401">
            <v>85.302235024471202</v>
          </cell>
          <cell r="R8401">
            <v>83.704943049990291</v>
          </cell>
          <cell r="S8401">
            <v>83.855092614174652</v>
          </cell>
          <cell r="T8401">
            <v>90.129409186627086</v>
          </cell>
          <cell r="U8401">
            <v>130.6395191330931</v>
          </cell>
          <cell r="V8401">
            <v>120.92615144331744</v>
          </cell>
          <cell r="W8401">
            <v>115.09363089596289</v>
          </cell>
          <cell r="X8401">
            <v>112.39543525905552</v>
          </cell>
          <cell r="Y8401">
            <v>105.60975184562102</v>
          </cell>
          <cell r="Z8401">
            <v>92.588176032512621</v>
          </cell>
          <cell r="AA8401">
            <v>92.54827002738989</v>
          </cell>
        </row>
        <row r="8402">
          <cell r="D8402">
            <v>85.476816716051772</v>
          </cell>
          <cell r="E8402">
            <v>81.617186795896345</v>
          </cell>
          <cell r="F8402">
            <v>79.79719224321417</v>
          </cell>
          <cell r="G8402">
            <v>80.462744259509648</v>
          </cell>
          <cell r="H8402">
            <v>83.307847321240757</v>
          </cell>
          <cell r="I8402">
            <v>90.63998976278171</v>
          </cell>
          <cell r="J8402">
            <v>114.00126000230409</v>
          </cell>
          <cell r="K8402">
            <v>106.22192162144914</v>
          </cell>
          <cell r="L8402">
            <v>97.690209884656269</v>
          </cell>
          <cell r="M8402">
            <v>93.945137381058828</v>
          </cell>
          <cell r="N8402">
            <v>92.192899844393253</v>
          </cell>
          <cell r="O8402">
            <v>87.181439120427896</v>
          </cell>
          <cell r="P8402">
            <v>82.796400478550439</v>
          </cell>
          <cell r="Q8402">
            <v>81.256306679352747</v>
          </cell>
          <cell r="R8402">
            <v>79.49015908633902</v>
          </cell>
          <cell r="S8402">
            <v>79.706184270839216</v>
          </cell>
          <cell r="T8402">
            <v>85.160558494485045</v>
          </cell>
          <cell r="U8402">
            <v>123.77881480113463</v>
          </cell>
          <cell r="V8402">
            <v>112.1212853960802</v>
          </cell>
          <cell r="W8402">
            <v>101.9912171461843</v>
          </cell>
          <cell r="X8402">
            <v>100.12525608206174</v>
          </cell>
          <cell r="Y8402">
            <v>91.57867469187309</v>
          </cell>
          <cell r="Z8402">
            <v>80.568308402955807</v>
          </cell>
          <cell r="AA8402">
            <v>88.925411943162388</v>
          </cell>
        </row>
        <row r="8403">
          <cell r="D8403">
            <v>71.109419630633141</v>
          </cell>
          <cell r="E8403">
            <v>70.895718314498112</v>
          </cell>
          <cell r="F8403">
            <v>68.722988141698735</v>
          </cell>
          <cell r="G8403">
            <v>68.122380300738925</v>
          </cell>
          <cell r="H8403">
            <v>69.756529913709969</v>
          </cell>
          <cell r="I8403">
            <v>73.710863321540884</v>
          </cell>
          <cell r="J8403">
            <v>81.100550602079153</v>
          </cell>
          <cell r="K8403">
            <v>104.84486529501557</v>
          </cell>
          <cell r="L8403">
            <v>104.01051134633533</v>
          </cell>
          <cell r="M8403">
            <v>103.12129463156056</v>
          </cell>
          <cell r="N8403">
            <v>96.847675882994096</v>
          </cell>
          <cell r="O8403">
            <v>90.814309711274348</v>
          </cell>
          <cell r="P8403">
            <v>84.765016586592566</v>
          </cell>
          <cell r="Q8403">
            <v>81.349531521885055</v>
          </cell>
          <cell r="R8403">
            <v>79.003610132503795</v>
          </cell>
          <cell r="S8403">
            <v>79.015846431419007</v>
          </cell>
          <cell r="T8403">
            <v>81.391447645787906</v>
          </cell>
          <cell r="U8403">
            <v>97.721826666959856</v>
          </cell>
          <cell r="V8403">
            <v>99.851956336113716</v>
          </cell>
          <cell r="W8403">
            <v>94.102418289656654</v>
          </cell>
          <cell r="X8403">
            <v>91.832531026990964</v>
          </cell>
          <cell r="Y8403">
            <v>85.659268324093787</v>
          </cell>
          <cell r="Z8403">
            <v>81.379315060904759</v>
          </cell>
          <cell r="AA8403">
            <v>64.999727390836313</v>
          </cell>
        </row>
        <row r="8404">
          <cell r="D8404">
            <v>70.073636395288588</v>
          </cell>
          <cell r="E8404">
            <v>68.236312939615971</v>
          </cell>
          <cell r="F8404">
            <v>67.415952504633225</v>
          </cell>
          <cell r="G8404">
            <v>67.739047328117309</v>
          </cell>
          <cell r="H8404">
            <v>69.382144956950825</v>
          </cell>
          <cell r="I8404">
            <v>73.425174347795263</v>
          </cell>
          <cell r="J8404">
            <v>84.129413753059836</v>
          </cell>
          <cell r="K8404">
            <v>70.049835270248025</v>
          </cell>
          <cell r="L8404">
            <v>69.627866099263059</v>
          </cell>
          <cell r="M8404">
            <v>67.847300243165407</v>
          </cell>
          <cell r="N8404">
            <v>67.82471239131128</v>
          </cell>
          <cell r="O8404">
            <v>64.324081729462065</v>
          </cell>
          <cell r="P8404">
            <v>61.333543805154306</v>
          </cell>
          <cell r="Q8404">
            <v>60.139506182350736</v>
          </cell>
          <cell r="R8404">
            <v>58.798712648631039</v>
          </cell>
          <cell r="S8404">
            <v>58.551931275818056</v>
          </cell>
          <cell r="T8404">
            <v>62.158558675623425</v>
          </cell>
          <cell r="U8404">
            <v>86.513089084446946</v>
          </cell>
          <cell r="V8404">
            <v>89.225561750991645</v>
          </cell>
          <cell r="W8404">
            <v>79.675713727508921</v>
          </cell>
          <cell r="X8404">
            <v>76.179134438308168</v>
          </cell>
          <cell r="Y8404">
            <v>68.28696715908157</v>
          </cell>
          <cell r="Z8404">
            <v>61.043640648831179</v>
          </cell>
          <cell r="AA8404">
            <v>76.494367684085418</v>
          </cell>
        </row>
        <row r="8405">
          <cell r="D8405">
            <v>71.728279579625109</v>
          </cell>
          <cell r="E8405">
            <v>69.974708098502632</v>
          </cell>
          <cell r="F8405">
            <v>68.719889470090664</v>
          </cell>
          <cell r="G8405">
            <v>69.137367064267508</v>
          </cell>
          <cell r="H8405">
            <v>71.12968468043654</v>
          </cell>
          <cell r="I8405">
            <v>78.386555498348429</v>
          </cell>
          <cell r="J8405">
            <v>104.56864444119064</v>
          </cell>
          <cell r="K8405">
            <v>83.540589970264548</v>
          </cell>
          <cell r="L8405">
            <v>75.408437023395962</v>
          </cell>
          <cell r="M8405">
            <v>75.232195913509571</v>
          </cell>
          <cell r="N8405">
            <v>72.092438578693418</v>
          </cell>
          <cell r="O8405">
            <v>68.109195396789573</v>
          </cell>
          <cell r="P8405">
            <v>63.501997911533515</v>
          </cell>
          <cell r="Q8405">
            <v>61.144301561111824</v>
          </cell>
          <cell r="R8405">
            <v>59.276849911480248</v>
          </cell>
          <cell r="S8405">
            <v>58.840132870686944</v>
          </cell>
          <cell r="T8405">
            <v>61.449262030498886</v>
          </cell>
          <cell r="U8405">
            <v>76.764281094049849</v>
          </cell>
          <cell r="V8405">
            <v>80.695411321254426</v>
          </cell>
          <cell r="W8405">
            <v>73.840681543289293</v>
          </cell>
          <cell r="X8405">
            <v>70.215401717170352</v>
          </cell>
          <cell r="Y8405">
            <v>65.496879197315664</v>
          </cell>
          <cell r="Z8405">
            <v>57.29960312675221</v>
          </cell>
          <cell r="AA8405">
            <v>70.458324006035866</v>
          </cell>
        </row>
        <row r="8406">
          <cell r="D8406">
            <v>71.475633342907287</v>
          </cell>
          <cell r="E8406">
            <v>69.025918882196194</v>
          </cell>
          <cell r="F8406">
            <v>68.095923629172148</v>
          </cell>
          <cell r="G8406">
            <v>68.506536489473675</v>
          </cell>
          <cell r="H8406">
            <v>69.811460910399532</v>
          </cell>
          <cell r="I8406">
            <v>74.704665227564846</v>
          </cell>
          <cell r="J8406">
            <v>92.415960323566878</v>
          </cell>
          <cell r="K8406">
            <v>84.539557124593046</v>
          </cell>
          <cell r="L8406">
            <v>73.334798288088933</v>
          </cell>
          <cell r="M8406">
            <v>71.65235530725316</v>
          </cell>
          <cell r="N8406">
            <v>72.965645283483838</v>
          </cell>
          <cell r="O8406">
            <v>68.227157273963229</v>
          </cell>
          <cell r="P8406">
            <v>64.202051162864095</v>
          </cell>
          <cell r="Q8406">
            <v>61.698677811952869</v>
          </cell>
          <cell r="R8406">
            <v>60.024184737044401</v>
          </cell>
          <cell r="S8406">
            <v>60.014881110986572</v>
          </cell>
          <cell r="T8406">
            <v>63.450373591074985</v>
          </cell>
          <cell r="U8406">
            <v>86.685194496515479</v>
          </cell>
          <cell r="V8406">
            <v>87.441603312631486</v>
          </cell>
          <cell r="W8406">
            <v>77.003114066742057</v>
          </cell>
          <cell r="X8406">
            <v>73.46819016545922</v>
          </cell>
          <cell r="Y8406">
            <v>67.707831683274023</v>
          </cell>
          <cell r="Z8406">
            <v>60.320790991432894</v>
          </cell>
          <cell r="AA8406">
            <v>75.227564294517194</v>
          </cell>
        </row>
        <row r="8407">
          <cell r="D8407">
            <v>72.872414344769155</v>
          </cell>
          <cell r="E8407">
            <v>70.813820090704795</v>
          </cell>
          <cell r="F8407">
            <v>68.92290243899734</v>
          </cell>
          <cell r="G8407">
            <v>68.214314289567838</v>
          </cell>
          <cell r="H8407">
            <v>67.824086629581871</v>
          </cell>
          <cell r="I8407">
            <v>68.337566502193212</v>
          </cell>
          <cell r="J8407">
            <v>69.67996677651729</v>
          </cell>
          <cell r="K8407">
            <v>84.423483539383199</v>
          </cell>
          <cell r="L8407">
            <v>87.109988894737</v>
          </cell>
          <cell r="M8407">
            <v>89.188293640501769</v>
          </cell>
          <cell r="N8407">
            <v>88.893107850293589</v>
          </cell>
          <cell r="O8407">
            <v>87.503312424449305</v>
          </cell>
          <cell r="P8407">
            <v>85.367952437089698</v>
          </cell>
          <cell r="Q8407">
            <v>83.29888919864257</v>
          </cell>
          <cell r="R8407">
            <v>82.120662179365311</v>
          </cell>
          <cell r="S8407">
            <v>81.975981104633249</v>
          </cell>
          <cell r="T8407">
            <v>84.576065275116491</v>
          </cell>
          <cell r="U8407">
            <v>102.09000260818767</v>
          </cell>
          <cell r="V8407">
            <v>105.16887458454286</v>
          </cell>
          <cell r="W8407">
            <v>102.46850051054648</v>
          </cell>
          <cell r="X8407">
            <v>100.14410350086916</v>
          </cell>
          <cell r="Y8407">
            <v>95.245809918118326</v>
          </cell>
          <cell r="Z8407">
            <v>88.568780373943454</v>
          </cell>
          <cell r="AA8407">
            <v>73.168715604074407</v>
          </cell>
        </row>
        <row r="8408">
          <cell r="D8408">
            <v>78.431255527489867</v>
          </cell>
          <cell r="E8408">
            <v>75.174172032115905</v>
          </cell>
          <cell r="F8408">
            <v>73.873482159487367</v>
          </cell>
          <cell r="G8408">
            <v>72.863826107330667</v>
          </cell>
          <cell r="H8408">
            <v>73.652416323733689</v>
          </cell>
          <cell r="I8408">
            <v>75.948914649592396</v>
          </cell>
          <cell r="J8408">
            <v>80.810144795207961</v>
          </cell>
          <cell r="K8408">
            <v>98.489025975564275</v>
          </cell>
          <cell r="L8408">
            <v>101.98633240997673</v>
          </cell>
          <cell r="M8408">
            <v>103.64040253936261</v>
          </cell>
          <cell r="N8408">
            <v>101.76764530707301</v>
          </cell>
          <cell r="O8408">
            <v>95.92090255602659</v>
          </cell>
          <cell r="P8408">
            <v>90.673835121133365</v>
          </cell>
          <cell r="Q8408">
            <v>86.758925506414954</v>
          </cell>
          <cell r="R8408">
            <v>84.661359303713937</v>
          </cell>
          <cell r="S8408">
            <v>84.336410717292495</v>
          </cell>
          <cell r="T8408">
            <v>87.216696544279486</v>
          </cell>
          <cell r="U8408">
            <v>104.28462283660134</v>
          </cell>
          <cell r="V8408">
            <v>110.4605797560899</v>
          </cell>
          <cell r="W8408">
            <v>106.34882169125763</v>
          </cell>
          <cell r="X8408">
            <v>102.80234189031363</v>
          </cell>
          <cell r="Y8408">
            <v>97.521999862943943</v>
          </cell>
          <cell r="Z8408">
            <v>91.916448594264693</v>
          </cell>
          <cell r="AA8408">
            <v>74.700935513351567</v>
          </cell>
        </row>
        <row r="8409">
          <cell r="D8409">
            <v>167.15930089031374</v>
          </cell>
          <cell r="E8409">
            <v>173.29966651250351</v>
          </cell>
          <cell r="F8409">
            <v>160.32423510434745</v>
          </cell>
          <cell r="G8409">
            <v>164.74747018894055</v>
          </cell>
          <cell r="H8409">
            <v>146.43594655065385</v>
          </cell>
          <cell r="I8409">
            <v>151.13190310415294</v>
          </cell>
          <cell r="J8409">
            <v>212.28217603157131</v>
          </cell>
          <cell r="K8409">
            <v>287.50449073978086</v>
          </cell>
          <cell r="L8409">
            <v>177.85611682464622</v>
          </cell>
          <cell r="M8409">
            <v>122.28946369069368</v>
          </cell>
          <cell r="N8409">
            <v>104.66668082346808</v>
          </cell>
          <cell r="O8409">
            <v>101.44277525151105</v>
          </cell>
          <cell r="P8409">
            <v>85.585299149235354</v>
          </cell>
          <cell r="Q8409">
            <v>81.032200024676342</v>
          </cell>
          <cell r="R8409">
            <v>78.437568770777574</v>
          </cell>
          <cell r="S8409">
            <v>76.58811301578335</v>
          </cell>
          <cell r="T8409">
            <v>84.16502312011454</v>
          </cell>
          <cell r="U8409">
            <v>102.6944385869644</v>
          </cell>
          <cell r="V8409">
            <v>123.5434354276597</v>
          </cell>
          <cell r="W8409">
            <v>105.28686082258589</v>
          </cell>
          <cell r="X8409">
            <v>97.288007145981666</v>
          </cell>
          <cell r="Y8409">
            <v>95.141806602392066</v>
          </cell>
          <cell r="Z8409">
            <v>82.964076856645192</v>
          </cell>
          <cell r="AA8409">
            <v>93.485641148321562</v>
          </cell>
        </row>
        <row r="8410">
          <cell r="D8410">
            <v>75.523136573404969</v>
          </cell>
          <cell r="E8410">
            <v>74.012771941296066</v>
          </cell>
          <cell r="F8410">
            <v>73.272747773450462</v>
          </cell>
          <cell r="G8410">
            <v>74.499448153046984</v>
          </cell>
          <cell r="H8410">
            <v>76.023642210055357</v>
          </cell>
          <cell r="I8410">
            <v>87.217546444848537</v>
          </cell>
          <cell r="J8410">
            <v>113.07080262000692</v>
          </cell>
          <cell r="K8410">
            <v>102.85355114681316</v>
          </cell>
          <cell r="L8410">
            <v>86.256867810079171</v>
          </cell>
          <cell r="M8410">
            <v>81.359079767788501</v>
          </cell>
          <cell r="N8410">
            <v>79.089269066480966</v>
          </cell>
          <cell r="O8410">
            <v>74.121506944544166</v>
          </cell>
          <cell r="P8410">
            <v>67.095769487519377</v>
          </cell>
          <cell r="Q8410">
            <v>64.395603778289697</v>
          </cell>
          <cell r="R8410">
            <v>62.279389867267057</v>
          </cell>
          <cell r="S8410">
            <v>61.906921829439291</v>
          </cell>
          <cell r="T8410">
            <v>65.505571465895244</v>
          </cell>
          <cell r="U8410">
            <v>85.592889920289466</v>
          </cell>
          <cell r="V8410">
            <v>89.467962732414705</v>
          </cell>
          <cell r="W8410">
            <v>83.46815163812289</v>
          </cell>
          <cell r="X8410">
            <v>82.318323744095593</v>
          </cell>
          <cell r="Y8410">
            <v>73.170517047096894</v>
          </cell>
          <cell r="Z8410">
            <v>65.422356828844144</v>
          </cell>
          <cell r="AA8410">
            <v>80.05094299017604</v>
          </cell>
        </row>
        <row r="8411">
          <cell r="D8411">
            <v>76.186878291808654</v>
          </cell>
          <cell r="E8411">
            <v>74.410477203735596</v>
          </cell>
          <cell r="F8411">
            <v>73.590715501976561</v>
          </cell>
          <cell r="G8411">
            <v>74.158071268041766</v>
          </cell>
          <cell r="H8411">
            <v>75.583180529698112</v>
          </cell>
          <cell r="I8411">
            <v>80.347295742557804</v>
          </cell>
          <cell r="J8411">
            <v>102.82153079767181</v>
          </cell>
          <cell r="K8411">
            <v>97.888845812267661</v>
          </cell>
          <cell r="L8411">
            <v>89.161392555775777</v>
          </cell>
          <cell r="M8411">
            <v>91.289098782744503</v>
          </cell>
          <cell r="N8411">
            <v>95.983873979665745</v>
          </cell>
          <cell r="O8411">
            <v>91.291449346841972</v>
          </cell>
          <cell r="P8411">
            <v>86.690030394400821</v>
          </cell>
          <cell r="Q8411">
            <v>75.590842152586035</v>
          </cell>
          <cell r="R8411">
            <v>70.20337032246259</v>
          </cell>
          <cell r="S8411">
            <v>74.079684672126916</v>
          </cell>
          <cell r="T8411">
            <v>78.450120421664565</v>
          </cell>
          <cell r="U8411">
            <v>113.29542921044848</v>
          </cell>
          <cell r="V8411">
            <v>125.63574465895938</v>
          </cell>
          <cell r="W8411">
            <v>111.73333104572579</v>
          </cell>
          <cell r="X8411">
            <v>110.49267139197775</v>
          </cell>
          <cell r="Y8411">
            <v>95.299543607914742</v>
          </cell>
          <cell r="Z8411">
            <v>82.214309400524016</v>
          </cell>
          <cell r="AA8411">
            <v>103.06547268511181</v>
          </cell>
        </row>
        <row r="8412">
          <cell r="D8412">
            <v>71.112452673810353</v>
          </cell>
          <cell r="E8412">
            <v>70.194616854535582</v>
          </cell>
          <cell r="F8412">
            <v>69.821050738660844</v>
          </cell>
          <cell r="G8412">
            <v>70.090540259760175</v>
          </cell>
          <cell r="H8412">
            <v>71.141794640445681</v>
          </cell>
          <cell r="I8412">
            <v>75.514960280579089</v>
          </cell>
          <cell r="J8412">
            <v>95.006357908158748</v>
          </cell>
          <cell r="K8412">
            <v>81.437836464410026</v>
          </cell>
          <cell r="L8412">
            <v>75.246625305222551</v>
          </cell>
          <cell r="M8412">
            <v>74.710663563252794</v>
          </cell>
          <cell r="N8412">
            <v>73.369542516598329</v>
          </cell>
          <cell r="O8412">
            <v>68.356826044523103</v>
          </cell>
          <cell r="P8412">
            <v>64.655587310439401</v>
          </cell>
          <cell r="Q8412">
            <v>61.629827816931119</v>
          </cell>
          <cell r="R8412">
            <v>59.350696925693164</v>
          </cell>
          <cell r="S8412">
            <v>58.500005041136838</v>
          </cell>
          <cell r="T8412">
            <v>61.419948493480604</v>
          </cell>
          <cell r="U8412">
            <v>78.179597749144392</v>
          </cell>
          <cell r="V8412">
            <v>86.146912306580177</v>
          </cell>
          <cell r="W8412">
            <v>75.031236235434605</v>
          </cell>
          <cell r="X8412">
            <v>73.521265330573755</v>
          </cell>
          <cell r="Y8412">
            <v>68.568915892057618</v>
          </cell>
          <cell r="Z8412">
            <v>58.769829019396091</v>
          </cell>
          <cell r="AA8412">
            <v>74.089330030147877</v>
          </cell>
        </row>
        <row r="8413">
          <cell r="D8413">
            <v>72.900883958107258</v>
          </cell>
          <cell r="E8413">
            <v>71.269574205137204</v>
          </cell>
          <cell r="F8413">
            <v>71.092115937566959</v>
          </cell>
          <cell r="G8413">
            <v>71.466266651311045</v>
          </cell>
          <cell r="H8413">
            <v>73.677637834574639</v>
          </cell>
          <cell r="I8413">
            <v>81.005670064979455</v>
          </cell>
          <cell r="J8413">
            <v>102.93946306871914</v>
          </cell>
          <cell r="K8413">
            <v>90.100259204312792</v>
          </cell>
          <cell r="L8413">
            <v>75.959838553305119</v>
          </cell>
          <cell r="M8413">
            <v>73.236164191487461</v>
          </cell>
          <cell r="N8413">
            <v>72.936044890308878</v>
          </cell>
          <cell r="O8413">
            <v>68.195225892176566</v>
          </cell>
          <cell r="P8413">
            <v>65.165745550567806</v>
          </cell>
          <cell r="Q8413">
            <v>62.995002618161578</v>
          </cell>
          <cell r="R8413">
            <v>61.167338896235037</v>
          </cell>
          <cell r="S8413">
            <v>59.700526667145922</v>
          </cell>
          <cell r="T8413">
            <v>62.695775507391502</v>
          </cell>
          <cell r="U8413">
            <v>79.356423249644223</v>
          </cell>
          <cell r="V8413">
            <v>86.607993298108354</v>
          </cell>
          <cell r="W8413">
            <v>78.607838604604737</v>
          </cell>
          <cell r="X8413">
            <v>76.250617336164296</v>
          </cell>
          <cell r="Y8413">
            <v>69.837740905293813</v>
          </cell>
          <cell r="Z8413">
            <v>63.051896508805299</v>
          </cell>
          <cell r="AA8413">
            <v>78.519260224364245</v>
          </cell>
        </row>
        <row r="8414">
          <cell r="D8414">
            <v>70.458843985142494</v>
          </cell>
          <cell r="E8414">
            <v>67.25926311128238</v>
          </cell>
          <cell r="F8414">
            <v>65.313869823229254</v>
          </cell>
          <cell r="G8414">
            <v>64.95746099853622</v>
          </cell>
          <cell r="H8414">
            <v>65.33795444771286</v>
          </cell>
          <cell r="I8414">
            <v>67.276392131755458</v>
          </cell>
          <cell r="J8414">
            <v>72.201973478069647</v>
          </cell>
          <cell r="K8414">
            <v>90.981762473711072</v>
          </cell>
          <cell r="L8414">
            <v>99.889314521837591</v>
          </cell>
          <cell r="M8414">
            <v>102.82542863385149</v>
          </cell>
          <cell r="N8414">
            <v>99.035379755276864</v>
          </cell>
          <cell r="O8414">
            <v>94.398423225031252</v>
          </cell>
          <cell r="P8414">
            <v>88.744303262195999</v>
          </cell>
          <cell r="Q8414">
            <v>84.727207538359508</v>
          </cell>
          <cell r="R8414">
            <v>82.4410434346388</v>
          </cell>
          <cell r="S8414">
            <v>81.888754472676013</v>
          </cell>
          <cell r="T8414">
            <v>86.087455032154978</v>
          </cell>
          <cell r="U8414">
            <v>109.00098165567557</v>
          </cell>
          <cell r="V8414">
            <v>104.58248444883674</v>
          </cell>
          <cell r="W8414">
            <v>102.16600699050157</v>
          </cell>
          <cell r="X8414">
            <v>97.992128525572511</v>
          </cell>
          <cell r="Y8414">
            <v>90.848250813171887</v>
          </cell>
          <cell r="Z8414">
            <v>86.142341672045347</v>
          </cell>
          <cell r="AA8414">
            <v>67.317937957539556</v>
          </cell>
        </row>
        <row r="8415">
          <cell r="D8415">
            <v>113.74152619379363</v>
          </cell>
          <cell r="E8415">
            <v>99.423534983742869</v>
          </cell>
          <cell r="F8415">
            <v>98.188614895589282</v>
          </cell>
          <cell r="G8415">
            <v>97.024960215749871</v>
          </cell>
          <cell r="H8415">
            <v>100.29426271529513</v>
          </cell>
          <cell r="I8415">
            <v>101.49132125681034</v>
          </cell>
          <cell r="J8415">
            <v>96.358149106114993</v>
          </cell>
          <cell r="K8415">
            <v>116.96195373632594</v>
          </cell>
          <cell r="L8415">
            <v>124.66488334832746</v>
          </cell>
          <cell r="M8415">
            <v>123.28875351817246</v>
          </cell>
          <cell r="N8415">
            <v>116.30638321024217</v>
          </cell>
          <cell r="O8415">
            <v>108.11432530768496</v>
          </cell>
          <cell r="P8415">
            <v>101.67632921126284</v>
          </cell>
          <cell r="Q8415">
            <v>96.498330625241053</v>
          </cell>
          <cell r="R8415">
            <v>92.77838147387935</v>
          </cell>
          <cell r="S8415">
            <v>93.006793822001114</v>
          </cell>
          <cell r="T8415">
            <v>98.803799628379394</v>
          </cell>
          <cell r="U8415">
            <v>119.35366663204599</v>
          </cell>
          <cell r="V8415">
            <v>130.87582320651882</v>
          </cell>
          <cell r="W8415">
            <v>117.59630084908572</v>
          </cell>
          <cell r="X8415">
            <v>114.22619165184122</v>
          </cell>
          <cell r="Y8415">
            <v>106.12438022075591</v>
          </cell>
          <cell r="Z8415">
            <v>99.829787755289814</v>
          </cell>
          <cell r="AA8415">
            <v>79.308966124093089</v>
          </cell>
        </row>
        <row r="8416">
          <cell r="D8416">
            <v>152.09553242319524</v>
          </cell>
          <cell r="E8416">
            <v>118.8878401853657</v>
          </cell>
          <cell r="F8416">
            <v>108.95961456980164</v>
          </cell>
          <cell r="G8416">
            <v>106.5935864552097</v>
          </cell>
          <cell r="H8416">
            <v>117.69941430668869</v>
          </cell>
          <cell r="I8416">
            <v>158.03125143338195</v>
          </cell>
          <cell r="J8416">
            <v>223.59481017526491</v>
          </cell>
          <cell r="K8416">
            <v>209.05264767536963</v>
          </cell>
          <cell r="L8416">
            <v>213.76865549820783</v>
          </cell>
          <cell r="M8416">
            <v>165.23979681469987</v>
          </cell>
          <cell r="N8416">
            <v>183.89163812237942</v>
          </cell>
          <cell r="O8416">
            <v>168.10513670823343</v>
          </cell>
          <cell r="P8416">
            <v>148.48025974162758</v>
          </cell>
          <cell r="Q8416">
            <v>134.55722787156802</v>
          </cell>
          <cell r="R8416">
            <v>134.20550984864306</v>
          </cell>
          <cell r="S8416">
            <v>132.7070327655351</v>
          </cell>
          <cell r="T8416">
            <v>148.14609565910388</v>
          </cell>
          <cell r="U8416">
            <v>194.14359181158403</v>
          </cell>
          <cell r="V8416">
            <v>257.9920140829517</v>
          </cell>
          <cell r="W8416">
            <v>195.88566699235963</v>
          </cell>
          <cell r="X8416">
            <v>183.82074700651592</v>
          </cell>
          <cell r="Y8416">
            <v>146.05055120233081</v>
          </cell>
          <cell r="Z8416">
            <v>136.86891354852381</v>
          </cell>
          <cell r="AA8416">
            <v>130.47956781377437</v>
          </cell>
        </row>
        <row r="8417">
          <cell r="D8417">
            <v>76.558319056189447</v>
          </cell>
          <cell r="E8417">
            <v>75.462529222273972</v>
          </cell>
          <cell r="F8417">
            <v>74.764848518065193</v>
          </cell>
          <cell r="G8417">
            <v>74.568685138011389</v>
          </cell>
          <cell r="H8417">
            <v>76.372902584117654</v>
          </cell>
          <cell r="I8417">
            <v>81.710963667176259</v>
          </cell>
          <cell r="J8417">
            <v>110.55437938342457</v>
          </cell>
          <cell r="K8417">
            <v>98.15988798806373</v>
          </cell>
          <cell r="L8417">
            <v>87.716041082303079</v>
          </cell>
          <cell r="M8417">
            <v>86.151471888955115</v>
          </cell>
          <cell r="N8417">
            <v>87.437167959300908</v>
          </cell>
          <cell r="O8417">
            <v>83.622533706547983</v>
          </cell>
          <cell r="P8417">
            <v>78.509763915153883</v>
          </cell>
          <cell r="Q8417">
            <v>75.300496289123402</v>
          </cell>
          <cell r="R8417">
            <v>73.953305336077563</v>
          </cell>
          <cell r="S8417">
            <v>73.724726153405712</v>
          </cell>
          <cell r="T8417">
            <v>78.475987167382897</v>
          </cell>
          <cell r="U8417">
            <v>118.46594141450377</v>
          </cell>
          <cell r="V8417">
            <v>138.10818710729936</v>
          </cell>
          <cell r="W8417">
            <v>134.92444967921287</v>
          </cell>
          <cell r="X8417">
            <v>133.27825748638654</v>
          </cell>
          <cell r="Y8417">
            <v>118.36195116383756</v>
          </cell>
          <cell r="Z8417">
            <v>96.035971123395697</v>
          </cell>
          <cell r="AA8417">
            <v>120.79362822985441</v>
          </cell>
        </row>
        <row r="8418">
          <cell r="D8418">
            <v>75.576257235068994</v>
          </cell>
          <cell r="E8418">
            <v>73.655691687271243</v>
          </cell>
          <cell r="F8418">
            <v>73.12313514429033</v>
          </cell>
          <cell r="G8418">
            <v>73.062342014216384</v>
          </cell>
          <cell r="H8418">
            <v>74.813718476741201</v>
          </cell>
          <cell r="I8418">
            <v>82.136163203503301</v>
          </cell>
          <cell r="J8418">
            <v>109.51307427286824</v>
          </cell>
          <cell r="K8418">
            <v>105.0016331957454</v>
          </cell>
          <cell r="L8418">
            <v>90.155697732880824</v>
          </cell>
          <cell r="M8418">
            <v>81.313209887239282</v>
          </cell>
          <cell r="N8418">
            <v>76.453253729884565</v>
          </cell>
          <cell r="O8418">
            <v>67.87641049629309</v>
          </cell>
          <cell r="P8418">
            <v>63.321790507071363</v>
          </cell>
          <cell r="Q8418">
            <v>60.785141089082529</v>
          </cell>
          <cell r="R8418">
            <v>59.929717207296022</v>
          </cell>
          <cell r="S8418">
            <v>59.294748681592083</v>
          </cell>
          <cell r="T8418">
            <v>61.181527358892609</v>
          </cell>
          <cell r="U8418">
            <v>91.783147903901224</v>
          </cell>
          <cell r="V8418">
            <v>88.262197134932634</v>
          </cell>
          <cell r="W8418">
            <v>80.734412465012682</v>
          </cell>
          <cell r="X8418">
            <v>77.306624444376496</v>
          </cell>
          <cell r="Y8418">
            <v>67.876659707284844</v>
          </cell>
          <cell r="Z8418">
            <v>62.47372700792959</v>
          </cell>
          <cell r="AA8418">
            <v>75.155524470717879</v>
          </cell>
        </row>
        <row r="8419">
          <cell r="D8419">
            <v>70.587127374249803</v>
          </cell>
          <cell r="E8419">
            <v>69.235804662323687</v>
          </cell>
          <cell r="F8419">
            <v>68.235515301763201</v>
          </cell>
          <cell r="G8419">
            <v>68.369946560346577</v>
          </cell>
          <cell r="H8419">
            <v>70.135650214177886</v>
          </cell>
          <cell r="I8419">
            <v>76.279430534112521</v>
          </cell>
          <cell r="J8419">
            <v>95.745123019798612</v>
          </cell>
          <cell r="K8419">
            <v>82.445529015063244</v>
          </cell>
          <cell r="L8419">
            <v>74.446009019040133</v>
          </cell>
          <cell r="M8419">
            <v>71.439946981623478</v>
          </cell>
          <cell r="N8419">
            <v>70.516905607514659</v>
          </cell>
          <cell r="O8419">
            <v>67.808505394910782</v>
          </cell>
          <cell r="P8419">
            <v>64.004155048310309</v>
          </cell>
          <cell r="Q8419">
            <v>61.753876164368684</v>
          </cell>
          <cell r="R8419">
            <v>59.895317808497261</v>
          </cell>
          <cell r="S8419">
            <v>59.440396318853026</v>
          </cell>
          <cell r="T8419">
            <v>63.177368596380177</v>
          </cell>
          <cell r="U8419">
            <v>82.815376949412737</v>
          </cell>
          <cell r="V8419">
            <v>84.132496944722149</v>
          </cell>
          <cell r="W8419">
            <v>78.130651505718063</v>
          </cell>
          <cell r="X8419">
            <v>71.773993611232697</v>
          </cell>
          <cell r="Y8419">
            <v>64.61975061924413</v>
          </cell>
          <cell r="Z8419">
            <v>58.639380241019126</v>
          </cell>
          <cell r="AA8419">
            <v>74.073267219260387</v>
          </cell>
        </row>
        <row r="8420">
          <cell r="D8420">
            <v>92.034102055443967</v>
          </cell>
          <cell r="E8420">
            <v>87.335326003585379</v>
          </cell>
          <cell r="F8420">
            <v>85.414895498905139</v>
          </cell>
          <cell r="G8420">
            <v>85.385546969426798</v>
          </cell>
          <cell r="H8420">
            <v>92.425744765367597</v>
          </cell>
          <cell r="I8420">
            <v>102.06558946357194</v>
          </cell>
          <cell r="J8420">
            <v>126.1329246419166</v>
          </cell>
          <cell r="K8420">
            <v>114.56005584666744</v>
          </cell>
          <cell r="L8420">
            <v>106.15177862673879</v>
          </cell>
          <cell r="M8420">
            <v>90.882710569067385</v>
          </cell>
          <cell r="N8420">
            <v>88.361392709168825</v>
          </cell>
          <cell r="O8420">
            <v>81.689941051768244</v>
          </cell>
          <cell r="P8420">
            <v>72.648325341776669</v>
          </cell>
          <cell r="Q8420">
            <v>67.696934913836941</v>
          </cell>
          <cell r="R8420">
            <v>64.577215159177456</v>
          </cell>
          <cell r="S8420">
            <v>62.958233079779603</v>
          </cell>
          <cell r="T8420">
            <v>65.672776983298078</v>
          </cell>
          <cell r="U8420">
            <v>77.16717753045495</v>
          </cell>
          <cell r="V8420">
            <v>100.44070030059268</v>
          </cell>
          <cell r="W8420">
            <v>82.259541571979497</v>
          </cell>
          <cell r="X8420">
            <v>78.500029063731915</v>
          </cell>
          <cell r="Y8420">
            <v>69.769373709512152</v>
          </cell>
          <cell r="Z8420">
            <v>60.866215033830542</v>
          </cell>
          <cell r="AA8420">
            <v>73.499540194637007</v>
          </cell>
        </row>
        <row r="8421">
          <cell r="D8421">
            <v>70.939700469571903</v>
          </cell>
          <cell r="E8421">
            <v>65.984236984152503</v>
          </cell>
          <cell r="F8421">
            <v>63.651553160814544</v>
          </cell>
          <cell r="G8421">
            <v>63.238889664463557</v>
          </cell>
          <cell r="H8421">
            <v>63.307908561103631</v>
          </cell>
          <cell r="I8421">
            <v>65.074387640087991</v>
          </cell>
          <cell r="J8421">
            <v>69.14532728810542</v>
          </cell>
          <cell r="K8421">
            <v>83.240818342280818</v>
          </cell>
          <cell r="L8421">
            <v>84.862219725687083</v>
          </cell>
          <cell r="M8421">
            <v>85.483966170611382</v>
          </cell>
          <cell r="N8421">
            <v>86.043989068376632</v>
          </cell>
          <cell r="O8421">
            <v>85.055585732565788</v>
          </cell>
          <cell r="P8421">
            <v>82.82459005780386</v>
          </cell>
          <cell r="Q8421">
            <v>81.355871384547015</v>
          </cell>
          <cell r="R8421">
            <v>80.497673384207872</v>
          </cell>
          <cell r="S8421">
            <v>80.411696017119922</v>
          </cell>
          <cell r="T8421">
            <v>83.80448688611672</v>
          </cell>
          <cell r="U8421">
            <v>100.37368762186641</v>
          </cell>
          <cell r="V8421">
            <v>104.74421611044049</v>
          </cell>
          <cell r="W8421">
            <v>100.09735586856679</v>
          </cell>
          <cell r="X8421">
            <v>99.057271243516922</v>
          </cell>
          <cell r="Y8421">
            <v>93.454009511017276</v>
          </cell>
          <cell r="Z8421">
            <v>85.742446586437069</v>
          </cell>
          <cell r="AA8421">
            <v>70.183738689691637</v>
          </cell>
        </row>
        <row r="8422">
          <cell r="D8422">
            <v>68.045625999706417</v>
          </cell>
          <cell r="E8422">
            <v>65.966746502475203</v>
          </cell>
          <cell r="F8422">
            <v>63.060168302014965</v>
          </cell>
          <cell r="G8422">
            <v>61.729439286881011</v>
          </cell>
          <cell r="H8422">
            <v>61.25348373173972</v>
          </cell>
          <cell r="I8422">
            <v>63.682480306473984</v>
          </cell>
          <cell r="J8422">
            <v>68.495068173585423</v>
          </cell>
          <cell r="K8422">
            <v>87.816319024982391</v>
          </cell>
          <cell r="L8422">
            <v>90.546277428782233</v>
          </cell>
          <cell r="M8422">
            <v>92.490056073362027</v>
          </cell>
          <cell r="N8422">
            <v>90.143617287941666</v>
          </cell>
          <cell r="O8422">
            <v>86.437219842520705</v>
          </cell>
          <cell r="P8422">
            <v>83.984466738132241</v>
          </cell>
          <cell r="Q8422">
            <v>82.000418087456509</v>
          </cell>
          <cell r="R8422">
            <v>80.936804075207391</v>
          </cell>
          <cell r="S8422">
            <v>81.069601870106936</v>
          </cell>
          <cell r="T8422">
            <v>85.388123837892252</v>
          </cell>
          <cell r="U8422">
            <v>109.14663372857208</v>
          </cell>
          <cell r="V8422">
            <v>108.88150426485657</v>
          </cell>
          <cell r="W8422">
            <v>105.80743209563069</v>
          </cell>
          <cell r="X8422">
            <v>102.51420317505406</v>
          </cell>
          <cell r="Y8422">
            <v>94.699860036070191</v>
          </cell>
          <cell r="Z8422">
            <v>86.751053024320626</v>
          </cell>
          <cell r="AA8422">
            <v>70.45891163290969</v>
          </cell>
        </row>
        <row r="8423">
          <cell r="D8423">
            <v>96.395974304699294</v>
          </cell>
          <cell r="E8423">
            <v>85.017308872475411</v>
          </cell>
          <cell r="F8423">
            <v>81.909783484180537</v>
          </cell>
          <cell r="G8423">
            <v>83.423836434107713</v>
          </cell>
          <cell r="H8423">
            <v>88.625726600329145</v>
          </cell>
          <cell r="I8423">
            <v>103.58811125767676</v>
          </cell>
          <cell r="J8423">
            <v>124.9809654533033</v>
          </cell>
          <cell r="K8423">
            <v>139.16108472488955</v>
          </cell>
          <cell r="L8423">
            <v>110.19371532639525</v>
          </cell>
          <cell r="M8423">
            <v>104.29320314231717</v>
          </cell>
          <cell r="N8423">
            <v>97.506236919914329</v>
          </cell>
          <cell r="O8423">
            <v>92.579035957369868</v>
          </cell>
          <cell r="P8423">
            <v>79.555603064321716</v>
          </cell>
          <cell r="Q8423">
            <v>75.712838838535674</v>
          </cell>
          <cell r="R8423">
            <v>68.047313521794138</v>
          </cell>
          <cell r="S8423">
            <v>64.229381552594532</v>
          </cell>
          <cell r="T8423">
            <v>66.165747946931504</v>
          </cell>
          <cell r="U8423">
            <v>82.540200581605433</v>
          </cell>
          <cell r="V8423">
            <v>87.105209883441276</v>
          </cell>
          <cell r="W8423">
            <v>81.1765383631014</v>
          </cell>
          <cell r="X8423">
            <v>76.788132317638542</v>
          </cell>
          <cell r="Y8423">
            <v>72.940618024943049</v>
          </cell>
          <cell r="Z8423">
            <v>65.94916627831897</v>
          </cell>
          <cell r="AA8423">
            <v>76.890489786837179</v>
          </cell>
        </row>
        <row r="8424">
          <cell r="D8424">
            <v>71.811574174495092</v>
          </cell>
          <cell r="E8424">
            <v>71.021261464197082</v>
          </cell>
          <cell r="F8424">
            <v>70.307696660366716</v>
          </cell>
          <cell r="G8424">
            <v>70.108906123739288</v>
          </cell>
          <cell r="H8424">
            <v>71.040242216090689</v>
          </cell>
          <cell r="I8424">
            <v>74.111864813993378</v>
          </cell>
          <cell r="J8424">
            <v>91.747768997546103</v>
          </cell>
          <cell r="K8424">
            <v>74.47338684167832</v>
          </cell>
          <cell r="L8424">
            <v>70.393903795661771</v>
          </cell>
          <cell r="M8424">
            <v>69.741460384402899</v>
          </cell>
          <cell r="N8424">
            <v>69.413474626345447</v>
          </cell>
          <cell r="O8424">
            <v>65.90315936936949</v>
          </cell>
          <cell r="P8424">
            <v>62.073142549327912</v>
          </cell>
          <cell r="Q8424">
            <v>60.224267282776665</v>
          </cell>
          <cell r="R8424">
            <v>58.611784829327696</v>
          </cell>
          <cell r="S8424">
            <v>58.203721029360068</v>
          </cell>
          <cell r="T8424">
            <v>60.043561456330949</v>
          </cell>
          <cell r="U8424">
            <v>77.556695251699992</v>
          </cell>
          <cell r="V8424">
            <v>76.023821781406212</v>
          </cell>
          <cell r="W8424">
            <v>71.105127873230103</v>
          </cell>
          <cell r="X8424">
            <v>67.725285487536581</v>
          </cell>
          <cell r="Y8424">
            <v>62.077475507809936</v>
          </cell>
          <cell r="Z8424">
            <v>57.24146543985956</v>
          </cell>
          <cell r="AA8424">
            <v>71.567849365711169</v>
          </cell>
        </row>
        <row r="8425">
          <cell r="D8425">
            <v>83.141221226822182</v>
          </cell>
          <cell r="E8425">
            <v>76.500007690472813</v>
          </cell>
          <cell r="F8425">
            <v>76.170441903698958</v>
          </cell>
          <cell r="G8425">
            <v>78.064958012757742</v>
          </cell>
          <cell r="H8425">
            <v>85.431938697583931</v>
          </cell>
          <cell r="I8425">
            <v>101.1777137802685</v>
          </cell>
          <cell r="J8425">
            <v>131.50000510263081</v>
          </cell>
          <cell r="K8425">
            <v>124.43350264891367</v>
          </cell>
          <cell r="L8425">
            <v>111.8563396337083</v>
          </cell>
          <cell r="M8425">
            <v>92.96030392894896</v>
          </cell>
          <cell r="N8425">
            <v>86.418184117882191</v>
          </cell>
          <cell r="O8425">
            <v>80.70630583198168</v>
          </cell>
          <cell r="P8425">
            <v>72.344964603672878</v>
          </cell>
          <cell r="Q8425">
            <v>68.818499194495431</v>
          </cell>
          <cell r="R8425">
            <v>67.147735249623807</v>
          </cell>
          <cell r="S8425">
            <v>66.031985264686895</v>
          </cell>
          <cell r="T8425">
            <v>70.215940419480333</v>
          </cell>
          <cell r="U8425">
            <v>85.441653481844867</v>
          </cell>
          <cell r="V8425">
            <v>91.137472340391326</v>
          </cell>
          <cell r="W8425">
            <v>85.29524390644589</v>
          </cell>
          <cell r="X8425">
            <v>83.687046225667899</v>
          </cell>
          <cell r="Y8425">
            <v>73.890117926762827</v>
          </cell>
          <cell r="Z8425">
            <v>69.453143971781088</v>
          </cell>
          <cell r="AA8425">
            <v>84.89521676857521</v>
          </cell>
        </row>
        <row r="8426">
          <cell r="D8426">
            <v>165.42255754855</v>
          </cell>
          <cell r="E8426">
            <v>140.47081489705954</v>
          </cell>
          <cell r="F8426">
            <v>143.00330397353409</v>
          </cell>
          <cell r="G8426">
            <v>162.83178032872718</v>
          </cell>
          <cell r="H8426">
            <v>175.94675595507005</v>
          </cell>
          <cell r="I8426">
            <v>224.60706410361811</v>
          </cell>
          <cell r="J8426">
            <v>353.63076109565623</v>
          </cell>
          <cell r="K8426">
            <v>404.46295260643791</v>
          </cell>
          <cell r="L8426">
            <v>387.1195096622597</v>
          </cell>
          <cell r="M8426">
            <v>346.90467449346863</v>
          </cell>
          <cell r="N8426">
            <v>296.56243692231379</v>
          </cell>
          <cell r="O8426">
            <v>288.81437458148986</v>
          </cell>
          <cell r="P8426">
            <v>219.82755519625812</v>
          </cell>
          <cell r="Q8426">
            <v>212.14420489392825</v>
          </cell>
          <cell r="R8426">
            <v>171.84588178418849</v>
          </cell>
          <cell r="S8426">
            <v>162.24060351407422</v>
          </cell>
          <cell r="T8426">
            <v>202.7967651344664</v>
          </cell>
          <cell r="U8426">
            <v>258.92780060409524</v>
          </cell>
          <cell r="V8426">
            <v>389.1057799930183</v>
          </cell>
          <cell r="W8426">
            <v>382.31532029931105</v>
          </cell>
          <cell r="X8426">
            <v>291.4322871111803</v>
          </cell>
          <cell r="Y8426">
            <v>248.14373777909861</v>
          </cell>
          <cell r="Z8426">
            <v>173.20912237684547</v>
          </cell>
          <cell r="AA8426">
            <v>184.3952512804162</v>
          </cell>
        </row>
        <row r="8427">
          <cell r="D8427">
            <v>74.917376059226825</v>
          </cell>
          <cell r="E8427">
            <v>73.32519902511892</v>
          </cell>
          <cell r="F8427">
            <v>72.893302359832347</v>
          </cell>
          <cell r="G8427">
            <v>72.746423912071663</v>
          </cell>
          <cell r="H8427">
            <v>74.576355587085018</v>
          </cell>
          <cell r="I8427">
            <v>81.652891592815493</v>
          </cell>
          <cell r="J8427">
            <v>106.00830806949121</v>
          </cell>
          <cell r="K8427">
            <v>95.880611786489155</v>
          </cell>
          <cell r="L8427">
            <v>84.235477552065063</v>
          </cell>
          <cell r="M8427">
            <v>79.365735157638312</v>
          </cell>
          <cell r="N8427">
            <v>72.70593656103803</v>
          </cell>
          <cell r="O8427">
            <v>66.79155665110757</v>
          </cell>
          <cell r="P8427">
            <v>63.16676018890626</v>
          </cell>
          <cell r="Q8427">
            <v>61.012578870354076</v>
          </cell>
          <cell r="R8427">
            <v>59.912316859167625</v>
          </cell>
          <cell r="S8427">
            <v>59.541597815701962</v>
          </cell>
          <cell r="T8427">
            <v>62.216188152789698</v>
          </cell>
          <cell r="U8427">
            <v>76.952141007636499</v>
          </cell>
          <cell r="V8427">
            <v>80.233215279941376</v>
          </cell>
          <cell r="W8427">
            <v>74.744901840745712</v>
          </cell>
          <cell r="X8427">
            <v>72.504230002891191</v>
          </cell>
          <cell r="Y8427">
            <v>66.65885669186855</v>
          </cell>
          <cell r="Z8427">
            <v>60.168232454796268</v>
          </cell>
          <cell r="AA8427">
            <v>74.7955484883867</v>
          </cell>
        </row>
        <row r="8428">
          <cell r="D8428">
            <v>76.316753927617228</v>
          </cell>
          <cell r="E8428">
            <v>71.448625729076753</v>
          </cell>
          <cell r="F8428">
            <v>69.220635407765016</v>
          </cell>
          <cell r="G8428">
            <v>69.1071598120121</v>
          </cell>
          <cell r="H8428">
            <v>69.767455532957825</v>
          </cell>
          <cell r="I8428">
            <v>72.34896096999249</v>
          </cell>
          <cell r="J8428">
            <v>76.493146995270109</v>
          </cell>
          <cell r="K8428">
            <v>97.881978352912824</v>
          </cell>
          <cell r="L8428">
            <v>101.58244061608363</v>
          </cell>
          <cell r="M8428">
            <v>101.46922950967</v>
          </cell>
          <cell r="N8428">
            <v>97.590890245405532</v>
          </cell>
          <cell r="O8428">
            <v>91.723767099997545</v>
          </cell>
          <cell r="P8428">
            <v>87.542080729635614</v>
          </cell>
          <cell r="Q8428">
            <v>84.244926722162404</v>
          </cell>
          <cell r="R8428">
            <v>82.178151845773769</v>
          </cell>
          <cell r="S8428">
            <v>81.995513783547679</v>
          </cell>
          <cell r="T8428">
            <v>85.46151814896146</v>
          </cell>
          <cell r="U8428">
            <v>104.68655737059116</v>
          </cell>
          <cell r="V8428">
            <v>108.45009694256954</v>
          </cell>
          <cell r="W8428">
            <v>103.13444087434209</v>
          </cell>
          <cell r="X8428">
            <v>100.69500582579191</v>
          </cell>
          <cell r="Y8428">
            <v>93.295752073800827</v>
          </cell>
          <cell r="Z8428">
            <v>87.794715196416192</v>
          </cell>
          <cell r="AA8428">
            <v>70.271146672678768</v>
          </cell>
        </row>
        <row r="8429">
          <cell r="D8429">
            <v>94.991426935287748</v>
          </cell>
          <cell r="E8429">
            <v>88.062975930778933</v>
          </cell>
          <cell r="F8429">
            <v>85.632413865550021</v>
          </cell>
          <cell r="G8429">
            <v>83.803207132281386</v>
          </cell>
          <cell r="H8429">
            <v>85.512696501181324</v>
          </cell>
          <cell r="I8429">
            <v>85.780310058824242</v>
          </cell>
          <cell r="J8429">
            <v>88.662666319930025</v>
          </cell>
          <cell r="K8429">
            <v>118.29328614935508</v>
          </cell>
          <cell r="L8429">
            <v>134.55361906151182</v>
          </cell>
          <cell r="M8429">
            <v>139.81148488832483</v>
          </cell>
          <cell r="N8429">
            <v>127.41840988532338</v>
          </cell>
          <cell r="O8429">
            <v>116.08113511853261</v>
          </cell>
          <cell r="P8429">
            <v>107.6111263496544</v>
          </cell>
          <cell r="Q8429">
            <v>100.56561533037592</v>
          </cell>
          <cell r="R8429">
            <v>96.729564386408811</v>
          </cell>
          <cell r="S8429">
            <v>95.90075816000973</v>
          </cell>
          <cell r="T8429">
            <v>100.78902592253628</v>
          </cell>
          <cell r="U8429">
            <v>128.04274291907004</v>
          </cell>
          <cell r="V8429">
            <v>144.76612336939434</v>
          </cell>
          <cell r="W8429">
            <v>129.94245327573822</v>
          </cell>
          <cell r="X8429">
            <v>123.9254758779534</v>
          </cell>
          <cell r="Y8429">
            <v>112.77034017191362</v>
          </cell>
          <cell r="Z8429">
            <v>102.48980963471216</v>
          </cell>
          <cell r="AA8429">
            <v>81.901835376360665</v>
          </cell>
        </row>
        <row r="8430">
          <cell r="D8430">
            <v>99.74089792103625</v>
          </cell>
          <cell r="E8430">
            <v>93.056243411751268</v>
          </cell>
          <cell r="F8430">
            <v>88.960832436341761</v>
          </cell>
          <cell r="G8430">
            <v>90.991992996608786</v>
          </cell>
          <cell r="H8430">
            <v>96.359373833602959</v>
          </cell>
          <cell r="I8430">
            <v>99.924725175411297</v>
          </cell>
          <cell r="J8430">
            <v>142.971351005016</v>
          </cell>
          <cell r="K8430">
            <v>154.27882656039779</v>
          </cell>
          <cell r="L8430">
            <v>129.29829922157347</v>
          </cell>
          <cell r="M8430">
            <v>118.658494174349</v>
          </cell>
          <cell r="N8430">
            <v>116.42182175881554</v>
          </cell>
          <cell r="O8430">
            <v>96.600519850700863</v>
          </cell>
          <cell r="P8430">
            <v>88.290089190523588</v>
          </cell>
          <cell r="Q8430">
            <v>82.127982261237506</v>
          </cell>
          <cell r="R8430">
            <v>79.800995330549256</v>
          </cell>
          <cell r="S8430">
            <v>80.341388661333099</v>
          </cell>
          <cell r="T8430">
            <v>84.652775710987072</v>
          </cell>
          <cell r="U8430">
            <v>102.43259086624779</v>
          </cell>
          <cell r="V8430">
            <v>139.79493970661491</v>
          </cell>
          <cell r="W8430">
            <v>119.80843650967782</v>
          </cell>
          <cell r="X8430">
            <v>105.4431755937778</v>
          </cell>
          <cell r="Y8430">
            <v>89.723562108658058</v>
          </cell>
          <cell r="Z8430">
            <v>78.35374428205472</v>
          </cell>
          <cell r="AA8430">
            <v>90.564411653072924</v>
          </cell>
        </row>
        <row r="8431">
          <cell r="D8431">
            <v>79.655177300287562</v>
          </cell>
          <cell r="E8431">
            <v>75.490560639626977</v>
          </cell>
          <cell r="F8431">
            <v>73.995777206689411</v>
          </cell>
          <cell r="G8431">
            <v>74.984098970452578</v>
          </cell>
          <cell r="H8431">
            <v>78.450767364839848</v>
          </cell>
          <cell r="I8431">
            <v>84.346691313846492</v>
          </cell>
          <cell r="J8431">
            <v>117.89361893049612</v>
          </cell>
          <cell r="K8431">
            <v>122.46509796052146</v>
          </cell>
          <cell r="L8431">
            <v>114.22343748761649</v>
          </cell>
          <cell r="M8431">
            <v>107.55304629451153</v>
          </cell>
          <cell r="N8431">
            <v>106.57354093754255</v>
          </cell>
          <cell r="O8431">
            <v>102.67960639198662</v>
          </cell>
          <cell r="P8431">
            <v>96.848024010680035</v>
          </cell>
          <cell r="Q8431">
            <v>88.856831878040197</v>
          </cell>
          <cell r="R8431">
            <v>87.03056780334532</v>
          </cell>
          <cell r="S8431">
            <v>86.557335705484903</v>
          </cell>
          <cell r="T8431">
            <v>91.441737127130835</v>
          </cell>
          <cell r="U8431">
            <v>148.32459698469179</v>
          </cell>
          <cell r="V8431">
            <v>222.29979599578255</v>
          </cell>
          <cell r="W8431">
            <v>222.66563547297159</v>
          </cell>
          <cell r="X8431">
            <v>191.23019937083922</v>
          </cell>
          <cell r="Y8431">
            <v>155.72182897557965</v>
          </cell>
          <cell r="Z8431">
            <v>136.32598970975442</v>
          </cell>
          <cell r="AA8431">
            <v>144.67249748584229</v>
          </cell>
        </row>
        <row r="8432">
          <cell r="D8432">
            <v>131.01894769423586</v>
          </cell>
          <cell r="E8432">
            <v>129.26803668873671</v>
          </cell>
          <cell r="F8432">
            <v>129.10352034774618</v>
          </cell>
          <cell r="G8432">
            <v>130.69739564371241</v>
          </cell>
          <cell r="H8432">
            <v>136.67606391843788</v>
          </cell>
          <cell r="I8432">
            <v>169.99330616218191</v>
          </cell>
          <cell r="J8432">
            <v>228.63163373134387</v>
          </cell>
          <cell r="K8432">
            <v>253.73408693199784</v>
          </cell>
          <cell r="L8432">
            <v>184.15665330727205</v>
          </cell>
          <cell r="M8432">
            <v>170.80260702365504</v>
          </cell>
          <cell r="N8432">
            <v>152.01080551023028</v>
          </cell>
          <cell r="O8432">
            <v>110.74196821471064</v>
          </cell>
          <cell r="P8432">
            <v>101.34134487205944</v>
          </cell>
          <cell r="Q8432">
            <v>97.985858908067826</v>
          </cell>
          <cell r="R8432">
            <v>95.128149689463044</v>
          </cell>
          <cell r="S8432">
            <v>89.565997517990894</v>
          </cell>
          <cell r="T8432">
            <v>99.776888614206257</v>
          </cell>
          <cell r="U8432">
            <v>156.88953531132987</v>
          </cell>
          <cell r="V8432">
            <v>251.19511556023667</v>
          </cell>
          <cell r="W8432">
            <v>177.07713897925862</v>
          </cell>
          <cell r="X8432">
            <v>148.64405837160521</v>
          </cell>
          <cell r="Y8432">
            <v>109.93400961556256</v>
          </cell>
          <cell r="Z8432">
            <v>97.494021063898444</v>
          </cell>
          <cell r="AA8432">
            <v>121.63159222934922</v>
          </cell>
        </row>
        <row r="8433">
          <cell r="D8433">
            <v>214.89625033470705</v>
          </cell>
          <cell r="E8433">
            <v>164.37733189649683</v>
          </cell>
          <cell r="F8433">
            <v>154.71523259736364</v>
          </cell>
          <cell r="G8433">
            <v>144.26962171271356</v>
          </cell>
          <cell r="H8433">
            <v>156.21840132443816</v>
          </cell>
          <cell r="I8433">
            <v>209.64620000653176</v>
          </cell>
          <cell r="J8433">
            <v>245.4697718341811</v>
          </cell>
          <cell r="K8433">
            <v>342.53524010531788</v>
          </cell>
          <cell r="L8433">
            <v>178.85313697104525</v>
          </cell>
          <cell r="M8433">
            <v>162.59965632093176</v>
          </cell>
          <cell r="N8433">
            <v>127.11427432208114</v>
          </cell>
          <cell r="O8433">
            <v>113.18838593690776</v>
          </cell>
          <cell r="P8433">
            <v>104.65385963320051</v>
          </cell>
          <cell r="Q8433">
            <v>97.497049993867847</v>
          </cell>
          <cell r="R8433">
            <v>89.784454668719377</v>
          </cell>
          <cell r="S8433">
            <v>88.514580108285415</v>
          </cell>
          <cell r="T8433">
            <v>96.219248114605307</v>
          </cell>
          <cell r="U8433">
            <v>114.09452387906524</v>
          </cell>
          <cell r="V8433">
            <v>133.23051664114107</v>
          </cell>
          <cell r="W8433">
            <v>123.62266570045597</v>
          </cell>
          <cell r="X8433">
            <v>112.92445568566792</v>
          </cell>
          <cell r="Y8433">
            <v>104.35593353933008</v>
          </cell>
          <cell r="Z8433">
            <v>83.725611438416607</v>
          </cell>
          <cell r="AA8433">
            <v>92.763233670674225</v>
          </cell>
        </row>
        <row r="8434">
          <cell r="D8434">
            <v>77.690552407980022</v>
          </cell>
          <cell r="E8434">
            <v>74.106386336132232</v>
          </cell>
          <cell r="F8434">
            <v>72.087437721809692</v>
          </cell>
          <cell r="G8434">
            <v>72.839137901233556</v>
          </cell>
          <cell r="H8434">
            <v>76.331291374419763</v>
          </cell>
          <cell r="I8434">
            <v>85.694597187439186</v>
          </cell>
          <cell r="J8434">
            <v>112.89078608195511</v>
          </cell>
          <cell r="K8434">
            <v>110.28825749571479</v>
          </cell>
          <cell r="L8434">
            <v>90.607964932555845</v>
          </cell>
          <cell r="M8434">
            <v>83.958437209102314</v>
          </cell>
          <cell r="N8434">
            <v>80.989572434093162</v>
          </cell>
          <cell r="O8434">
            <v>75.619328249711671</v>
          </cell>
          <cell r="P8434">
            <v>71.230588792359327</v>
          </cell>
          <cell r="Q8434">
            <v>68.535454966091422</v>
          </cell>
          <cell r="R8434">
            <v>65.569086517385685</v>
          </cell>
          <cell r="S8434">
            <v>64.421681406200179</v>
          </cell>
          <cell r="T8434">
            <v>66.672433911984541</v>
          </cell>
          <cell r="U8434">
            <v>78.534308576102632</v>
          </cell>
          <cell r="V8434">
            <v>95.969164839444986</v>
          </cell>
          <cell r="W8434">
            <v>81.60332112511972</v>
          </cell>
          <cell r="X8434">
            <v>77.617856494772298</v>
          </cell>
          <cell r="Y8434">
            <v>69.759554236978261</v>
          </cell>
          <cell r="Z8434">
            <v>62.770886529862615</v>
          </cell>
          <cell r="AA8434">
            <v>74.32588338986578</v>
          </cell>
        </row>
        <row r="8435">
          <cell r="D8435">
            <v>104.74797542527457</v>
          </cell>
          <cell r="E8435">
            <v>92.507213750730173</v>
          </cell>
          <cell r="F8435">
            <v>84.82546623564734</v>
          </cell>
          <cell r="G8435">
            <v>83.69423222617705</v>
          </cell>
          <cell r="H8435">
            <v>81.313736791081951</v>
          </cell>
          <cell r="I8435">
            <v>84.357431287912817</v>
          </cell>
          <cell r="J8435">
            <v>90.18435995180225</v>
          </cell>
          <cell r="K8435">
            <v>93.450612150289857</v>
          </cell>
          <cell r="L8435">
            <v>105.31010247981338</v>
          </cell>
          <cell r="M8435">
            <v>107.3303011197336</v>
          </cell>
          <cell r="N8435">
            <v>99.63440250003022</v>
          </cell>
          <cell r="O8435">
            <v>93.398483158058369</v>
          </cell>
          <cell r="P8435">
            <v>87.870863927131552</v>
          </cell>
          <cell r="Q8435">
            <v>79.93333300529055</v>
          </cell>
          <cell r="R8435">
            <v>75.915633777163734</v>
          </cell>
          <cell r="S8435">
            <v>74.983751436014217</v>
          </cell>
          <cell r="T8435">
            <v>77.737294152965589</v>
          </cell>
          <cell r="U8435">
            <v>87.456267689322971</v>
          </cell>
          <cell r="V8435">
            <v>112.63558885722652</v>
          </cell>
          <cell r="W8435">
            <v>108.89217471930536</v>
          </cell>
          <cell r="X8435">
            <v>102.47334505747239</v>
          </cell>
          <cell r="Y8435">
            <v>97.261342648009645</v>
          </cell>
          <cell r="Z8435">
            <v>86.577857994908214</v>
          </cell>
          <cell r="AA8435">
            <v>77.070559125964138</v>
          </cell>
        </row>
        <row r="8436">
          <cell r="D8436">
            <v>75.602015187809798</v>
          </cell>
          <cell r="E8436">
            <v>73.114206868812417</v>
          </cell>
          <cell r="F8436">
            <v>70.876228911021286</v>
          </cell>
          <cell r="G8436">
            <v>70.071259873208476</v>
          </cell>
          <cell r="H8436">
            <v>70.377350141707851</v>
          </cell>
          <cell r="I8436">
            <v>72.877674930273088</v>
          </cell>
          <cell r="J8436">
            <v>77.237863159317712</v>
          </cell>
          <cell r="K8436">
            <v>79.619766640271436</v>
          </cell>
          <cell r="L8436">
            <v>83.567511268561049</v>
          </cell>
          <cell r="M8436">
            <v>83.353425449771066</v>
          </cell>
          <cell r="N8436">
            <v>81.417799786032006</v>
          </cell>
          <cell r="O8436">
            <v>78.735907158360973</v>
          </cell>
          <cell r="P8436">
            <v>76.902554795937462</v>
          </cell>
          <cell r="Q8436">
            <v>75.053636086471741</v>
          </cell>
          <cell r="R8436">
            <v>73.248178910273992</v>
          </cell>
          <cell r="S8436">
            <v>73.268923599457835</v>
          </cell>
          <cell r="T8436">
            <v>76.328251595948458</v>
          </cell>
          <cell r="U8436">
            <v>82.969431543585955</v>
          </cell>
          <cell r="V8436">
            <v>93.747804096327727</v>
          </cell>
          <cell r="W8436">
            <v>92.283872156631062</v>
          </cell>
          <cell r="X8436">
            <v>90.077842027230545</v>
          </cell>
          <cell r="Y8436">
            <v>86.705426871172932</v>
          </cell>
          <cell r="Z8436">
            <v>81.720972926047438</v>
          </cell>
          <cell r="AA8436">
            <v>74.210751496969564</v>
          </cell>
        </row>
        <row r="8437">
          <cell r="D8437">
            <v>94.182145805248155</v>
          </cell>
          <cell r="E8437">
            <v>88.871218491152575</v>
          </cell>
          <cell r="F8437">
            <v>87.761931890264222</v>
          </cell>
          <cell r="G8437">
            <v>90.560136961785375</v>
          </cell>
          <cell r="H8437">
            <v>91.896118969703494</v>
          </cell>
          <cell r="I8437">
            <v>103.03383714019962</v>
          </cell>
          <cell r="J8437">
            <v>141.42851626376603</v>
          </cell>
          <cell r="K8437">
            <v>121.78221354627506</v>
          </cell>
          <cell r="L8437">
            <v>108.01648603457851</v>
          </cell>
          <cell r="M8437">
            <v>102.07351796343411</v>
          </cell>
          <cell r="N8437">
            <v>98.232636035644376</v>
          </cell>
          <cell r="O8437">
            <v>91.051956227081789</v>
          </cell>
          <cell r="P8437">
            <v>79.949681542003347</v>
          </cell>
          <cell r="Q8437">
            <v>75.945712702724478</v>
          </cell>
          <cell r="R8437">
            <v>70.740884373332335</v>
          </cell>
          <cell r="S8437">
            <v>69.388883017227045</v>
          </cell>
          <cell r="T8437">
            <v>71.670898466090691</v>
          </cell>
          <cell r="U8437">
            <v>78.033914082164699</v>
          </cell>
          <cell r="V8437">
            <v>101.04517488301192</v>
          </cell>
          <cell r="W8437">
            <v>100.09938996652384</v>
          </cell>
          <cell r="X8437">
            <v>90.478354581695712</v>
          </cell>
          <cell r="Y8437">
            <v>80.053083269739474</v>
          </cell>
          <cell r="Z8437">
            <v>67.23132589256025</v>
          </cell>
          <cell r="AA8437">
            <v>77.988403459044392</v>
          </cell>
        </row>
        <row r="8438">
          <cell r="D8438">
            <v>83.414782128850817</v>
          </cell>
          <cell r="E8438">
            <v>80.54126735270566</v>
          </cell>
          <cell r="F8438">
            <v>79.832568329760775</v>
          </cell>
          <cell r="G8438">
            <v>77.792072679371046</v>
          </cell>
          <cell r="H8438">
            <v>81.41920963181019</v>
          </cell>
          <cell r="I8438">
            <v>93.59797986032379</v>
          </cell>
          <cell r="J8438">
            <v>130.64928548339213</v>
          </cell>
          <cell r="K8438">
            <v>119.30361300167745</v>
          </cell>
          <cell r="L8438">
            <v>110.01426946620886</v>
          </cell>
          <cell r="M8438">
            <v>104.66988632535055</v>
          </cell>
          <cell r="N8438">
            <v>102.52597530395063</v>
          </cell>
          <cell r="O8438">
            <v>96.224737557106238</v>
          </cell>
          <cell r="P8438">
            <v>89.50950367423448</v>
          </cell>
          <cell r="Q8438">
            <v>80.563776210881457</v>
          </cell>
          <cell r="R8438">
            <v>77.148440633410772</v>
          </cell>
          <cell r="S8438">
            <v>75.511103654795974</v>
          </cell>
          <cell r="T8438">
            <v>79.002595204198897</v>
          </cell>
          <cell r="U8438">
            <v>91.436480175761162</v>
          </cell>
          <cell r="V8438">
            <v>134.37158192534056</v>
          </cell>
          <cell r="W8438">
            <v>123.15611642160313</v>
          </cell>
          <cell r="X8438">
            <v>117.0621282174146</v>
          </cell>
          <cell r="Y8438">
            <v>95.839951722414298</v>
          </cell>
          <cell r="Z8438">
            <v>78.539354887311262</v>
          </cell>
          <cell r="AA8438">
            <v>88.395732543059012</v>
          </cell>
        </row>
        <row r="8439">
          <cell r="D8439">
            <v>85.887019245612677</v>
          </cell>
          <cell r="E8439">
            <v>81.336347659202545</v>
          </cell>
          <cell r="F8439">
            <v>82.224539892282948</v>
          </cell>
          <cell r="G8439">
            <v>82.644437222593183</v>
          </cell>
          <cell r="H8439">
            <v>85.475043757914889</v>
          </cell>
          <cell r="I8439">
            <v>93.346229590239787</v>
          </cell>
          <cell r="J8439">
            <v>120.96586540189807</v>
          </cell>
          <cell r="K8439">
            <v>102.395231715452</v>
          </cell>
          <cell r="L8439">
            <v>99.838525870008993</v>
          </cell>
          <cell r="M8439">
            <v>94.497747465978236</v>
          </cell>
          <cell r="N8439">
            <v>93.594102972149841</v>
          </cell>
          <cell r="O8439">
            <v>82.903762971733812</v>
          </cell>
          <cell r="P8439">
            <v>79.931380755234656</v>
          </cell>
          <cell r="Q8439">
            <v>73.11873969142836</v>
          </cell>
          <cell r="R8439">
            <v>70.036096255762772</v>
          </cell>
          <cell r="S8439">
            <v>67.797375289938415</v>
          </cell>
          <cell r="T8439">
            <v>70.362294905855308</v>
          </cell>
          <cell r="U8439">
            <v>76.983760782230448</v>
          </cell>
          <cell r="V8439">
            <v>101.74316757912378</v>
          </cell>
          <cell r="W8439">
            <v>95.038366690398163</v>
          </cell>
          <cell r="X8439">
            <v>84.52086585215983</v>
          </cell>
          <cell r="Y8439">
            <v>75.887344156906309</v>
          </cell>
          <cell r="Z8439">
            <v>68.369822074070228</v>
          </cell>
          <cell r="AA8439">
            <v>77.81381181072561</v>
          </cell>
        </row>
        <row r="8440">
          <cell r="D8440">
            <v>98.935970686022031</v>
          </cell>
          <cell r="E8440">
            <v>91.061616325451268</v>
          </cell>
          <cell r="F8440">
            <v>88.522153166077416</v>
          </cell>
          <cell r="G8440">
            <v>86.432032203782441</v>
          </cell>
          <cell r="H8440">
            <v>95.190925854984826</v>
          </cell>
          <cell r="I8440">
            <v>109.1825953582006</v>
          </cell>
          <cell r="J8440">
            <v>203.28724741892665</v>
          </cell>
          <cell r="K8440">
            <v>168.51542891525389</v>
          </cell>
          <cell r="L8440">
            <v>159.938008489667</v>
          </cell>
          <cell r="M8440">
            <v>134.33582127019213</v>
          </cell>
          <cell r="N8440">
            <v>110.35119423057192</v>
          </cell>
          <cell r="O8440">
            <v>97.907144557873167</v>
          </cell>
          <cell r="P8440">
            <v>92.561986971222325</v>
          </cell>
          <cell r="Q8440">
            <v>86.941897924720621</v>
          </cell>
          <cell r="R8440">
            <v>77.483479337958443</v>
          </cell>
          <cell r="S8440">
            <v>75.471707829583011</v>
          </cell>
          <cell r="T8440">
            <v>77.861092539229517</v>
          </cell>
          <cell r="U8440">
            <v>84.154682733981957</v>
          </cell>
          <cell r="V8440">
            <v>110.48426596169614</v>
          </cell>
          <cell r="W8440">
            <v>114.0585142919476</v>
          </cell>
          <cell r="X8440">
            <v>102.34142895604876</v>
          </cell>
          <cell r="Y8440">
            <v>92.44497037433085</v>
          </cell>
          <cell r="Z8440">
            <v>90.370796314493916</v>
          </cell>
          <cell r="AA8440">
            <v>100.98496759687457</v>
          </cell>
        </row>
        <row r="8441">
          <cell r="D8441">
            <v>96.24824024067415</v>
          </cell>
          <cell r="E8441">
            <v>90.74413397121306</v>
          </cell>
          <cell r="F8441">
            <v>89.49543943548521</v>
          </cell>
          <cell r="G8441">
            <v>89.74417464475421</v>
          </cell>
          <cell r="H8441">
            <v>94.035101038738858</v>
          </cell>
          <cell r="I8441">
            <v>107.98134105048402</v>
          </cell>
          <cell r="J8441">
            <v>188.84364034425991</v>
          </cell>
          <cell r="K8441">
            <v>172.81182672387214</v>
          </cell>
          <cell r="L8441">
            <v>144.88544439001586</v>
          </cell>
          <cell r="M8441">
            <v>110.988450194507</v>
          </cell>
          <cell r="N8441">
            <v>109.32830831005732</v>
          </cell>
          <cell r="O8441">
            <v>101.8824933404382</v>
          </cell>
          <cell r="P8441">
            <v>87.706219059858597</v>
          </cell>
          <cell r="Q8441">
            <v>79.111205019824226</v>
          </cell>
          <cell r="R8441">
            <v>73.078410847240917</v>
          </cell>
          <cell r="S8441">
            <v>70.874651263658109</v>
          </cell>
          <cell r="T8441">
            <v>72.973941553588048</v>
          </cell>
          <cell r="U8441">
            <v>81.280929833142608</v>
          </cell>
          <cell r="V8441">
            <v>101.48722725999525</v>
          </cell>
          <cell r="W8441">
            <v>99.172310278505762</v>
          </cell>
          <cell r="X8441">
            <v>87.535106583439713</v>
          </cell>
          <cell r="Y8441">
            <v>79.209786283004775</v>
          </cell>
          <cell r="Z8441">
            <v>71.892582172675091</v>
          </cell>
          <cell r="AA8441">
            <v>81.103129364370574</v>
          </cell>
        </row>
        <row r="8442">
          <cell r="D8442">
            <v>95.045237239444717</v>
          </cell>
          <cell r="E8442">
            <v>87.913806182857371</v>
          </cell>
          <cell r="F8442">
            <v>85.111150555846507</v>
          </cell>
          <cell r="G8442">
            <v>84.451781393903048</v>
          </cell>
          <cell r="H8442">
            <v>83.773103523588802</v>
          </cell>
          <cell r="I8442">
            <v>86.732981835352007</v>
          </cell>
          <cell r="J8442">
            <v>93.367582443027288</v>
          </cell>
          <cell r="K8442">
            <v>102.55581850824092</v>
          </cell>
          <cell r="L8442">
            <v>109.33501067013526</v>
          </cell>
          <cell r="M8442">
            <v>119.46519886160037</v>
          </cell>
          <cell r="N8442">
            <v>119.28115577939592</v>
          </cell>
          <cell r="O8442">
            <v>107.13959301006315</v>
          </cell>
          <cell r="P8442">
            <v>97.965152426484025</v>
          </cell>
          <cell r="Q8442">
            <v>92.527952687059411</v>
          </cell>
          <cell r="R8442">
            <v>89.387293398329049</v>
          </cell>
          <cell r="S8442">
            <v>88.176706627803412</v>
          </cell>
          <cell r="T8442">
            <v>91.622025741873699</v>
          </cell>
          <cell r="U8442">
            <v>107.40934600687446</v>
          </cell>
          <cell r="V8442">
            <v>145.11283008280415</v>
          </cell>
          <cell r="W8442">
            <v>119.07016339362316</v>
          </cell>
          <cell r="X8442">
            <v>116.55476803806977</v>
          </cell>
          <cell r="Y8442">
            <v>105.79381914500543</v>
          </cell>
          <cell r="Z8442">
            <v>94.623998379043996</v>
          </cell>
          <cell r="AA8442">
            <v>84.6921082583643</v>
          </cell>
        </row>
        <row r="8443">
          <cell r="D8443">
            <v>98.536676619279973</v>
          </cell>
          <cell r="E8443">
            <v>92.365573752170931</v>
          </cell>
          <cell r="F8443">
            <v>90.993733609275267</v>
          </cell>
          <cell r="G8443">
            <v>91.229432438905221</v>
          </cell>
          <cell r="H8443">
            <v>89.907388823279888</v>
          </cell>
          <cell r="I8443">
            <v>92.189701120604198</v>
          </cell>
          <cell r="J8443">
            <v>96.027490391588088</v>
          </cell>
          <cell r="K8443">
            <v>95.716954305330233</v>
          </cell>
          <cell r="L8443">
            <v>101.5142649358534</v>
          </cell>
          <cell r="M8443">
            <v>97.77404341290584</v>
          </cell>
          <cell r="N8443">
            <v>96.095363745363173</v>
          </cell>
          <cell r="O8443">
            <v>92.348090907330132</v>
          </cell>
          <cell r="P8443">
            <v>89.323485991743695</v>
          </cell>
          <cell r="Q8443">
            <v>85.461389680845897</v>
          </cell>
          <cell r="R8443">
            <v>81.797851470457729</v>
          </cell>
          <cell r="S8443">
            <v>81.482430924865227</v>
          </cell>
          <cell r="T8443">
            <v>85.441010398869636</v>
          </cell>
          <cell r="U8443">
            <v>96.783806584728552</v>
          </cell>
          <cell r="V8443">
            <v>133.70071197358752</v>
          </cell>
          <cell r="W8443">
            <v>117.78801945164996</v>
          </cell>
          <cell r="X8443">
            <v>112.0646985605561</v>
          </cell>
          <cell r="Y8443">
            <v>103.41550786940167</v>
          </cell>
          <cell r="Z8443">
            <v>92.516515441462516</v>
          </cell>
          <cell r="AA8443">
            <v>85.446423648086579</v>
          </cell>
        </row>
        <row r="8444">
          <cell r="D8444">
            <v>106.63279141718776</v>
          </cell>
          <cell r="E8444">
            <v>99.104381877268409</v>
          </cell>
          <cell r="F8444">
            <v>97.361729969970227</v>
          </cell>
          <cell r="G8444">
            <v>97.645047550949286</v>
          </cell>
          <cell r="H8444">
            <v>101.76785507260318</v>
          </cell>
          <cell r="I8444">
            <v>115.27259956216065</v>
          </cell>
          <cell r="J8444">
            <v>162.07695772040833</v>
          </cell>
          <cell r="K8444">
            <v>143.94461368415105</v>
          </cell>
          <cell r="L8444">
            <v>121.83205758225255</v>
          </cell>
          <cell r="M8444">
            <v>114.05323893058764</v>
          </cell>
          <cell r="N8444">
            <v>104.53818248813911</v>
          </cell>
          <cell r="O8444">
            <v>98.475527703999489</v>
          </cell>
          <cell r="P8444">
            <v>93.672343620812043</v>
          </cell>
          <cell r="Q8444">
            <v>84.740178168887184</v>
          </cell>
          <cell r="R8444">
            <v>81.729474100089064</v>
          </cell>
          <cell r="S8444">
            <v>78.836466570765509</v>
          </cell>
          <cell r="T8444">
            <v>83.397132994062133</v>
          </cell>
          <cell r="U8444">
            <v>97.455920564326973</v>
          </cell>
          <cell r="V8444">
            <v>116.55931908638844</v>
          </cell>
          <cell r="W8444">
            <v>113.40473388123127</v>
          </cell>
          <cell r="X8444">
            <v>104.18579443591442</v>
          </cell>
          <cell r="Y8444">
            <v>98.302768629287414</v>
          </cell>
          <cell r="Z8444">
            <v>77.77160440689552</v>
          </cell>
          <cell r="AA8444">
            <v>87.208515807267446</v>
          </cell>
        </row>
        <row r="8445">
          <cell r="D8445">
            <v>85.298560388613751</v>
          </cell>
          <cell r="E8445">
            <v>82.722855947683883</v>
          </cell>
          <cell r="F8445">
            <v>82.100004726270143</v>
          </cell>
          <cell r="G8445">
            <v>82.258507350274172</v>
          </cell>
          <cell r="H8445">
            <v>84.840147953182651</v>
          </cell>
          <cell r="I8445">
            <v>94.835047411184263</v>
          </cell>
          <cell r="J8445">
            <v>113.37906098260561</v>
          </cell>
          <cell r="K8445">
            <v>103.55739374305259</v>
          </cell>
          <cell r="L8445">
            <v>102.28410555165685</v>
          </cell>
          <cell r="M8445">
            <v>93.105266701250144</v>
          </cell>
          <cell r="N8445">
            <v>96.545989204447537</v>
          </cell>
          <cell r="O8445">
            <v>89.548666444922432</v>
          </cell>
          <cell r="P8445">
            <v>82.777065401998215</v>
          </cell>
          <cell r="Q8445">
            <v>76.497476097985469</v>
          </cell>
          <cell r="R8445">
            <v>73.088153487433559</v>
          </cell>
          <cell r="S8445">
            <v>70.630420532877878</v>
          </cell>
          <cell r="T8445">
            <v>70.695416316476141</v>
          </cell>
          <cell r="U8445">
            <v>79.432404610312915</v>
          </cell>
          <cell r="V8445">
            <v>107.20926524760675</v>
          </cell>
          <cell r="W8445">
            <v>96.696356624647038</v>
          </cell>
          <cell r="X8445">
            <v>85.824838755132987</v>
          </cell>
          <cell r="Y8445">
            <v>77.63254213334298</v>
          </cell>
          <cell r="Z8445">
            <v>73.756442543421656</v>
          </cell>
          <cell r="AA8445">
            <v>80.571304165278335</v>
          </cell>
        </row>
        <row r="8446">
          <cell r="D8446">
            <v>84.823118288357477</v>
          </cell>
          <cell r="E8446">
            <v>83.408239405122359</v>
          </cell>
          <cell r="F8446">
            <v>81.913527182044362</v>
          </cell>
          <cell r="G8446">
            <v>82.260359399403583</v>
          </cell>
          <cell r="H8446">
            <v>85.4101980264725</v>
          </cell>
          <cell r="I8446">
            <v>93.108701679395196</v>
          </cell>
          <cell r="J8446">
            <v>120.6820080749213</v>
          </cell>
          <cell r="K8446">
            <v>106.63931959502627</v>
          </cell>
          <cell r="L8446">
            <v>97.704475217376199</v>
          </cell>
          <cell r="M8446">
            <v>92.506736230440723</v>
          </cell>
          <cell r="N8446">
            <v>89.833451866543157</v>
          </cell>
          <cell r="O8446">
            <v>83.648269667002793</v>
          </cell>
          <cell r="P8446">
            <v>77.893338155511998</v>
          </cell>
          <cell r="Q8446">
            <v>73.737500256053309</v>
          </cell>
          <cell r="R8446">
            <v>72.102576312777629</v>
          </cell>
          <cell r="S8446">
            <v>69.970567890518083</v>
          </cell>
          <cell r="T8446">
            <v>71.522652562855527</v>
          </cell>
          <cell r="U8446">
            <v>78.702322468476666</v>
          </cell>
          <cell r="V8446">
            <v>101.31818184106402</v>
          </cell>
          <cell r="W8446">
            <v>97.006874949845979</v>
          </cell>
          <cell r="X8446">
            <v>91.49972284473705</v>
          </cell>
          <cell r="Y8446">
            <v>82.102018565661098</v>
          </cell>
          <cell r="Z8446">
            <v>69.479690190119825</v>
          </cell>
          <cell r="AA8446">
            <v>82.273916733110056</v>
          </cell>
        </row>
        <row r="8447">
          <cell r="D8447">
            <v>92.790235880805184</v>
          </cell>
          <cell r="E8447">
            <v>89.462856316358526</v>
          </cell>
          <cell r="F8447">
            <v>89.338976779913494</v>
          </cell>
          <cell r="G8447">
            <v>91.12833602994175</v>
          </cell>
          <cell r="H8447">
            <v>97.978740033052915</v>
          </cell>
          <cell r="I8447">
            <v>130.01662800635674</v>
          </cell>
          <cell r="J8447">
            <v>164.89456128396665</v>
          </cell>
          <cell r="K8447">
            <v>177.92499975411079</v>
          </cell>
          <cell r="L8447">
            <v>153.00623331637806</v>
          </cell>
          <cell r="M8447">
            <v>142.91087110679655</v>
          </cell>
          <cell r="N8447">
            <v>163.99252132937303</v>
          </cell>
          <cell r="O8447">
            <v>154.79769621995376</v>
          </cell>
          <cell r="P8447">
            <v>125.10250372217241</v>
          </cell>
          <cell r="Q8447">
            <v>116.59617213456792</v>
          </cell>
          <cell r="R8447">
            <v>107.11043331065896</v>
          </cell>
          <cell r="S8447">
            <v>108.75707805452784</v>
          </cell>
          <cell r="T8447">
            <v>122.28700964732333</v>
          </cell>
          <cell r="U8447">
            <v>140.26876959851268</v>
          </cell>
          <cell r="V8447">
            <v>221.84834318832682</v>
          </cell>
          <cell r="W8447">
            <v>204.5013212511538</v>
          </cell>
          <cell r="X8447">
            <v>177.02087633723789</v>
          </cell>
          <cell r="Y8447">
            <v>139.71782149365185</v>
          </cell>
          <cell r="Z8447">
            <v>109.36745746587607</v>
          </cell>
          <cell r="AA8447">
            <v>122.53603348905823</v>
          </cell>
        </row>
        <row r="8448">
          <cell r="D8448">
            <v>81.750572958554315</v>
          </cell>
          <cell r="E8448">
            <v>79.410521411424781</v>
          </cell>
          <cell r="F8448">
            <v>78.972310301053</v>
          </cell>
          <cell r="G8448">
            <v>78.78466765714947</v>
          </cell>
          <cell r="H8448">
            <v>79.700563371458443</v>
          </cell>
          <cell r="I8448">
            <v>87.816519315761681</v>
          </cell>
          <cell r="J8448">
            <v>111.3998573008417</v>
          </cell>
          <cell r="K8448">
            <v>102.02263439215271</v>
          </cell>
          <cell r="L8448">
            <v>92.364343920067654</v>
          </cell>
          <cell r="M8448">
            <v>86.649947077550934</v>
          </cell>
          <cell r="N8448">
            <v>82.995475132988048</v>
          </cell>
          <cell r="O8448">
            <v>77.541113481717005</v>
          </cell>
          <cell r="P8448">
            <v>72.581698774972224</v>
          </cell>
          <cell r="Q8448">
            <v>69.496366803085806</v>
          </cell>
          <cell r="R8448">
            <v>66.833244737700767</v>
          </cell>
          <cell r="S8448">
            <v>65.056065433618244</v>
          </cell>
          <cell r="T8448">
            <v>66.691764623561127</v>
          </cell>
          <cell r="U8448">
            <v>72.690031487966593</v>
          </cell>
          <cell r="V8448">
            <v>87.901343360219471</v>
          </cell>
          <cell r="W8448">
            <v>79.921763852363</v>
          </cell>
          <cell r="X8448">
            <v>78.694682124256545</v>
          </cell>
          <cell r="Y8448">
            <v>70.331712706233844</v>
          </cell>
          <cell r="Z8448">
            <v>66.250157532886689</v>
          </cell>
          <cell r="AA8448">
            <v>80.869681390390681</v>
          </cell>
        </row>
        <row r="8449">
          <cell r="D8449">
            <v>81.49313604156599</v>
          </cell>
          <cell r="E8449">
            <v>79.073331020297289</v>
          </cell>
          <cell r="F8449">
            <v>78.272667422512669</v>
          </cell>
          <cell r="G8449">
            <v>75.711107563110744</v>
          </cell>
          <cell r="H8449">
            <v>75.519393856309506</v>
          </cell>
          <cell r="I8449">
            <v>80.788510691508961</v>
          </cell>
          <cell r="J8449">
            <v>87.976574362006758</v>
          </cell>
          <cell r="K8449">
            <v>93.715915531333607</v>
          </cell>
          <cell r="L8449">
            <v>101.86259092249766</v>
          </cell>
          <cell r="M8449">
            <v>104.83040007380167</v>
          </cell>
          <cell r="N8449">
            <v>105.87030826973454</v>
          </cell>
          <cell r="O8449">
            <v>99.448878996624913</v>
          </cell>
          <cell r="P8449">
            <v>94.804390521234524</v>
          </cell>
          <cell r="Q8449">
            <v>89.931928665125426</v>
          </cell>
          <cell r="R8449">
            <v>84.509711143221352</v>
          </cell>
          <cell r="S8449">
            <v>83.907655265817581</v>
          </cell>
          <cell r="T8449">
            <v>85.474389825270578</v>
          </cell>
          <cell r="U8449">
            <v>98.141398762899613</v>
          </cell>
          <cell r="V8449">
            <v>128.63718808482707</v>
          </cell>
          <cell r="W8449">
            <v>122.26525582803387</v>
          </cell>
          <cell r="X8449">
            <v>114.12199856029147</v>
          </cell>
          <cell r="Y8449">
            <v>102.53615751243265</v>
          </cell>
          <cell r="Z8449">
            <v>94.874224014683023</v>
          </cell>
          <cell r="AA8449">
            <v>86.409751760436023</v>
          </cell>
        </row>
        <row r="8450">
          <cell r="D8450">
            <v>85.820841375112167</v>
          </cell>
          <cell r="E8450">
            <v>81.588412172120897</v>
          </cell>
          <cell r="F8450">
            <v>77.751792176799327</v>
          </cell>
          <cell r="G8450">
            <v>77.403536992718855</v>
          </cell>
          <cell r="H8450">
            <v>77.792310710488039</v>
          </cell>
          <cell r="I8450">
            <v>80.079385718144209</v>
          </cell>
          <cell r="J8450">
            <v>87.796632233536641</v>
          </cell>
          <cell r="K8450">
            <v>93.656974304732501</v>
          </cell>
          <cell r="L8450">
            <v>97.010579341765194</v>
          </cell>
          <cell r="M8450">
            <v>98.083550625859331</v>
          </cell>
          <cell r="N8450">
            <v>95.397820178488246</v>
          </cell>
          <cell r="O8450">
            <v>90.72014228844489</v>
          </cell>
          <cell r="P8450">
            <v>86.228290667778893</v>
          </cell>
          <cell r="Q8450">
            <v>81.1775017422123</v>
          </cell>
          <cell r="R8450">
            <v>77.886533764680138</v>
          </cell>
          <cell r="S8450">
            <v>76.152029272006573</v>
          </cell>
          <cell r="T8450">
            <v>78.485893458902396</v>
          </cell>
          <cell r="U8450">
            <v>87.257789978398975</v>
          </cell>
          <cell r="V8450">
            <v>118.12442794322449</v>
          </cell>
          <cell r="W8450">
            <v>120.32483080162852</v>
          </cell>
          <cell r="X8450">
            <v>104.087541837106</v>
          </cell>
          <cell r="Y8450">
            <v>93.461726793523454</v>
          </cell>
          <cell r="Z8450">
            <v>84.86073748912959</v>
          </cell>
          <cell r="AA8450">
            <v>77.413144889076506</v>
          </cell>
        </row>
        <row r="8451">
          <cell r="D8451">
            <v>73.264692124558465</v>
          </cell>
          <cell r="E8451">
            <v>70.524092149340234</v>
          </cell>
          <cell r="F8451">
            <v>69.590830603453156</v>
          </cell>
          <cell r="G8451">
            <v>69.557060460729929</v>
          </cell>
          <cell r="H8451">
            <v>70.861263748537425</v>
          </cell>
          <cell r="I8451">
            <v>79.497402769121749</v>
          </cell>
          <cell r="J8451">
            <v>100.13568718744331</v>
          </cell>
          <cell r="K8451">
            <v>86.167570661628119</v>
          </cell>
          <cell r="L8451">
            <v>82.130269419158395</v>
          </cell>
          <cell r="M8451">
            <v>81.312360959899721</v>
          </cell>
          <cell r="N8451">
            <v>80.261623021466349</v>
          </cell>
          <cell r="O8451">
            <v>76.845031672534901</v>
          </cell>
          <cell r="P8451">
            <v>72.6533770567018</v>
          </cell>
          <cell r="Q8451">
            <v>69.759856166723679</v>
          </cell>
          <cell r="R8451">
            <v>66.996744900512496</v>
          </cell>
          <cell r="S8451">
            <v>64.566926432098555</v>
          </cell>
          <cell r="T8451">
            <v>67.828112058368561</v>
          </cell>
          <cell r="U8451">
            <v>78.062807237136354</v>
          </cell>
          <cell r="V8451">
            <v>95.63768602274402</v>
          </cell>
          <cell r="W8451">
            <v>90.424144977967117</v>
          </cell>
          <cell r="X8451">
            <v>83.131043991290298</v>
          </cell>
          <cell r="Y8451">
            <v>74.24616778518967</v>
          </cell>
          <cell r="Z8451">
            <v>65.901303740519594</v>
          </cell>
          <cell r="AA8451">
            <v>76.412893765700019</v>
          </cell>
        </row>
        <row r="8452">
          <cell r="D8452">
            <v>84.984410470013188</v>
          </cell>
          <cell r="E8452">
            <v>80.299715880787161</v>
          </cell>
          <cell r="F8452">
            <v>80.481541378270563</v>
          </cell>
          <cell r="G8452">
            <v>83.872757129904713</v>
          </cell>
          <cell r="H8452">
            <v>89.848511617696076</v>
          </cell>
          <cell r="I8452">
            <v>112.60860958874306</v>
          </cell>
          <cell r="J8452">
            <v>143.23003598068286</v>
          </cell>
          <cell r="K8452">
            <v>128.66330296432241</v>
          </cell>
          <cell r="L8452">
            <v>125.52069243702495</v>
          </cell>
          <cell r="M8452">
            <v>125.96914780688431</v>
          </cell>
          <cell r="N8452">
            <v>141.4497201455477</v>
          </cell>
          <cell r="O8452">
            <v>128.16567549232192</v>
          </cell>
          <cell r="P8452">
            <v>119.38312784191814</v>
          </cell>
          <cell r="Q8452">
            <v>111.26518041883568</v>
          </cell>
          <cell r="R8452">
            <v>103.44778683848008</v>
          </cell>
          <cell r="S8452">
            <v>103.02323757710838</v>
          </cell>
          <cell r="T8452">
            <v>104.96285508420814</v>
          </cell>
          <cell r="U8452">
            <v>115.57557110944711</v>
          </cell>
          <cell r="V8452">
            <v>185.45068595319162</v>
          </cell>
          <cell r="W8452">
            <v>179.40628550509115</v>
          </cell>
          <cell r="X8452">
            <v>160.17198882572259</v>
          </cell>
          <cell r="Y8452">
            <v>119.26590301761594</v>
          </cell>
          <cell r="Z8452">
            <v>104.2420871146235</v>
          </cell>
          <cell r="AA8452">
            <v>116.06260709147611</v>
          </cell>
        </row>
        <row r="8453">
          <cell r="D8453">
            <v>78.68219943727496</v>
          </cell>
          <cell r="E8453">
            <v>75.750835791731248</v>
          </cell>
          <cell r="F8453">
            <v>74.865393444449552</v>
          </cell>
          <cell r="G8453">
            <v>75.654750564177846</v>
          </cell>
          <cell r="H8453">
            <v>77.475918288206486</v>
          </cell>
          <cell r="I8453">
            <v>87.9523077160285</v>
          </cell>
          <cell r="J8453">
            <v>112.06204734032056</v>
          </cell>
          <cell r="K8453">
            <v>96.343878874460628</v>
          </cell>
          <cell r="L8453">
            <v>94.194529113270519</v>
          </cell>
          <cell r="M8453">
            <v>87.961594762354437</v>
          </cell>
          <cell r="N8453">
            <v>86.954745555955284</v>
          </cell>
          <cell r="O8453">
            <v>79.20168383410801</v>
          </cell>
          <cell r="P8453">
            <v>74.580236630528731</v>
          </cell>
          <cell r="Q8453">
            <v>71.732404838811888</v>
          </cell>
          <cell r="R8453">
            <v>67.866000637478521</v>
          </cell>
          <cell r="S8453">
            <v>67.665832428532894</v>
          </cell>
          <cell r="T8453">
            <v>69.340448520644301</v>
          </cell>
          <cell r="U8453">
            <v>80.462909251432094</v>
          </cell>
          <cell r="V8453">
            <v>122.97470709972981</v>
          </cell>
          <cell r="W8453">
            <v>117.28105611430712</v>
          </cell>
          <cell r="X8453">
            <v>107.03064937653411</v>
          </cell>
          <cell r="Y8453">
            <v>89.713590562872923</v>
          </cell>
          <cell r="Z8453">
            <v>79.026056827252162</v>
          </cell>
          <cell r="AA8453">
            <v>89.465097776043436</v>
          </cell>
        </row>
        <row r="8454">
          <cell r="D8454">
            <v>69.804931241205693</v>
          </cell>
          <cell r="E8454">
            <v>67.720072541389371</v>
          </cell>
          <cell r="F8454">
            <v>65.74669070402814</v>
          </cell>
          <cell r="G8454">
            <v>66.498865901689811</v>
          </cell>
          <cell r="H8454">
            <v>69.401120847217882</v>
          </cell>
          <cell r="I8454">
            <v>78.123449578064807</v>
          </cell>
          <cell r="J8454">
            <v>99.662644190287139</v>
          </cell>
          <cell r="K8454">
            <v>86.40440291233449</v>
          </cell>
          <cell r="L8454">
            <v>83.283369550024162</v>
          </cell>
          <cell r="M8454">
            <v>82.961328240271854</v>
          </cell>
          <cell r="N8454">
            <v>83.732495251970946</v>
          </cell>
          <cell r="O8454">
            <v>80.744854771522</v>
          </cell>
          <cell r="P8454">
            <v>76.186027156435998</v>
          </cell>
          <cell r="Q8454">
            <v>72.17007643142577</v>
          </cell>
          <cell r="R8454">
            <v>70.643449161784886</v>
          </cell>
          <cell r="S8454">
            <v>69.760416778982972</v>
          </cell>
          <cell r="T8454">
            <v>74.435934234100657</v>
          </cell>
          <cell r="U8454">
            <v>90.360719709569665</v>
          </cell>
          <cell r="V8454">
            <v>114.04257448366536</v>
          </cell>
          <cell r="W8454">
            <v>102.9860201309601</v>
          </cell>
          <cell r="X8454">
            <v>94.434387068427924</v>
          </cell>
          <cell r="Y8454">
            <v>84.508370605773862</v>
          </cell>
          <cell r="Z8454">
            <v>75.019979285003572</v>
          </cell>
          <cell r="AA8454">
            <v>86.284447691275602</v>
          </cell>
        </row>
        <row r="8455">
          <cell r="D8455">
            <v>93.336825273126905</v>
          </cell>
          <cell r="E8455">
            <v>87.687717337577382</v>
          </cell>
          <cell r="F8455">
            <v>86.022851493716814</v>
          </cell>
          <cell r="G8455">
            <v>86.642377587465816</v>
          </cell>
          <cell r="H8455">
            <v>89.994101053604169</v>
          </cell>
          <cell r="I8455">
            <v>103.35716900473803</v>
          </cell>
          <cell r="J8455">
            <v>148.64688087785674</v>
          </cell>
          <cell r="K8455">
            <v>137.85103712953565</v>
          </cell>
          <cell r="L8455">
            <v>108.95430384998666</v>
          </cell>
          <cell r="M8455">
            <v>92.059393275478584</v>
          </cell>
          <cell r="N8455">
            <v>88.751217930505604</v>
          </cell>
          <cell r="O8455">
            <v>84.303557323822218</v>
          </cell>
          <cell r="P8455">
            <v>78.956769156371365</v>
          </cell>
          <cell r="Q8455">
            <v>75.369803737453921</v>
          </cell>
          <cell r="R8455">
            <v>72.179956021184651</v>
          </cell>
          <cell r="S8455">
            <v>70.622093038202763</v>
          </cell>
          <cell r="T8455">
            <v>73.27557737797521</v>
          </cell>
          <cell r="U8455">
            <v>84.184097258354711</v>
          </cell>
          <cell r="V8455">
            <v>103.53305436137616</v>
          </cell>
          <cell r="W8455">
            <v>96.560033342418635</v>
          </cell>
          <cell r="X8455">
            <v>91.130838376343831</v>
          </cell>
          <cell r="Y8455">
            <v>84.656210465558317</v>
          </cell>
          <cell r="Z8455">
            <v>75.195656746962783</v>
          </cell>
          <cell r="AA8455">
            <v>87.890377865769224</v>
          </cell>
        </row>
        <row r="8456">
          <cell r="D8456">
            <v>89.729409407528621</v>
          </cell>
          <cell r="E8456">
            <v>84.454721286996943</v>
          </cell>
          <cell r="F8456">
            <v>80.546590688957679</v>
          </cell>
          <cell r="G8456">
            <v>78.712202841971617</v>
          </cell>
          <cell r="H8456">
            <v>79.444890807924921</v>
          </cell>
          <cell r="I8456">
            <v>82.107372206938948</v>
          </cell>
          <cell r="J8456">
            <v>88.555717641563618</v>
          </cell>
          <cell r="K8456">
            <v>98.096639512034372</v>
          </cell>
          <cell r="L8456">
            <v>104.03506623003761</v>
          </cell>
          <cell r="M8456">
            <v>101.45363448393276</v>
          </cell>
          <cell r="N8456">
            <v>97.951130185898805</v>
          </cell>
          <cell r="O8456">
            <v>89.041040836582638</v>
          </cell>
          <cell r="P8456">
            <v>83.949230253873935</v>
          </cell>
          <cell r="Q8456">
            <v>80.800530962556607</v>
          </cell>
          <cell r="R8456">
            <v>78.466100916499343</v>
          </cell>
          <cell r="S8456">
            <v>77.673136999481542</v>
          </cell>
          <cell r="T8456">
            <v>78.946324288787039</v>
          </cell>
          <cell r="U8456">
            <v>87.669119475771979</v>
          </cell>
          <cell r="V8456">
            <v>96.137855383500266</v>
          </cell>
          <cell r="W8456">
            <v>90.969058722260243</v>
          </cell>
          <cell r="X8456">
            <v>87.151749850783659</v>
          </cell>
          <cell r="Y8456">
            <v>83.102186070136256</v>
          </cell>
          <cell r="Z8456">
            <v>79.502409329427337</v>
          </cell>
          <cell r="AA8456">
            <v>74.646727411633222</v>
          </cell>
        </row>
        <row r="8457">
          <cell r="D8457">
            <v>109.12826371175426</v>
          </cell>
          <cell r="E8457">
            <v>91.562238568296948</v>
          </cell>
          <cell r="F8457">
            <v>88.256361670082043</v>
          </cell>
          <cell r="G8457">
            <v>85.244176542361089</v>
          </cell>
          <cell r="H8457">
            <v>84.688055465398975</v>
          </cell>
          <cell r="I8457">
            <v>89.953872750838798</v>
          </cell>
          <cell r="J8457">
            <v>95.280755457744633</v>
          </cell>
          <cell r="K8457">
            <v>106.34393656393584</v>
          </cell>
          <cell r="L8457">
            <v>124.40778758094454</v>
          </cell>
          <cell r="M8457">
            <v>122.52131127466438</v>
          </cell>
          <cell r="N8457">
            <v>113.27191523260733</v>
          </cell>
          <cell r="O8457">
            <v>101.83905974235095</v>
          </cell>
          <cell r="P8457">
            <v>97.398991543100166</v>
          </cell>
          <cell r="Q8457">
            <v>91.403962204624207</v>
          </cell>
          <cell r="R8457">
            <v>84.250826922793934</v>
          </cell>
          <cell r="S8457">
            <v>84.050168252851165</v>
          </cell>
          <cell r="T8457">
            <v>86.445414586494664</v>
          </cell>
          <cell r="U8457">
            <v>100.52294441430055</v>
          </cell>
          <cell r="V8457">
            <v>141.8120462236563</v>
          </cell>
          <cell r="W8457">
            <v>124.67416943526089</v>
          </cell>
          <cell r="X8457">
            <v>113.58047029877996</v>
          </cell>
          <cell r="Y8457">
            <v>102.77794224157674</v>
          </cell>
          <cell r="Z8457">
            <v>91.424392643609607</v>
          </cell>
          <cell r="AA8457">
            <v>81.590285101172896</v>
          </cell>
        </row>
        <row r="8458">
          <cell r="D8458">
            <v>80.236993637467378</v>
          </cell>
          <cell r="E8458">
            <v>76.702253474264708</v>
          </cell>
          <cell r="F8458">
            <v>76.900253603745142</v>
          </cell>
          <cell r="G8458">
            <v>77.93168836943984</v>
          </cell>
          <cell r="H8458">
            <v>81.91819488872865</v>
          </cell>
          <cell r="I8458">
            <v>90.924279678927974</v>
          </cell>
          <cell r="J8458">
            <v>124.21895733392901</v>
          </cell>
          <cell r="K8458">
            <v>107.61380065132059</v>
          </cell>
          <cell r="L8458">
            <v>104.15842774803741</v>
          </cell>
          <cell r="M8458">
            <v>95.911505067697462</v>
          </cell>
          <cell r="N8458">
            <v>93.850944275266556</v>
          </cell>
          <cell r="O8458">
            <v>86.868712396888085</v>
          </cell>
          <cell r="P8458">
            <v>80.992490821340411</v>
          </cell>
          <cell r="Q8458">
            <v>78.544583797941613</v>
          </cell>
          <cell r="R8458">
            <v>75.895268811629322</v>
          </cell>
          <cell r="S8458">
            <v>74.427513037090748</v>
          </cell>
          <cell r="T8458">
            <v>78.562265508601087</v>
          </cell>
          <cell r="U8458">
            <v>97.075071829445079</v>
          </cell>
          <cell r="V8458">
            <v>132.91059193989727</v>
          </cell>
          <cell r="W8458">
            <v>124.0010800284974</v>
          </cell>
          <cell r="X8458">
            <v>116.83525324130876</v>
          </cell>
          <cell r="Y8458">
            <v>98.410168323307346</v>
          </cell>
          <cell r="Z8458">
            <v>78.269226272773622</v>
          </cell>
          <cell r="AA8458">
            <v>91.49999865118788</v>
          </cell>
        </row>
        <row r="8459">
          <cell r="D8459">
            <v>88.705011175730547</v>
          </cell>
          <cell r="E8459">
            <v>84.159984476379719</v>
          </cell>
          <cell r="F8459">
            <v>82.494785075756582</v>
          </cell>
          <cell r="G8459">
            <v>82.505137341352807</v>
          </cell>
          <cell r="H8459">
            <v>86.795948373765569</v>
          </cell>
          <cell r="I8459">
            <v>101.0631336749026</v>
          </cell>
          <cell r="J8459">
            <v>158.86685963688313</v>
          </cell>
          <cell r="K8459">
            <v>138.54581671652676</v>
          </cell>
          <cell r="L8459">
            <v>111.45889598067653</v>
          </cell>
          <cell r="M8459">
            <v>103.07688336507876</v>
          </cell>
          <cell r="N8459">
            <v>105.47510092130852</v>
          </cell>
          <cell r="O8459">
            <v>98.998454806389447</v>
          </cell>
          <cell r="P8459">
            <v>91.38302659770801</v>
          </cell>
          <cell r="Q8459">
            <v>84.081542055130171</v>
          </cell>
          <cell r="R8459">
            <v>78.75863757167636</v>
          </cell>
          <cell r="S8459">
            <v>77.330995206042729</v>
          </cell>
          <cell r="T8459">
            <v>82.644167460674367</v>
          </cell>
          <cell r="U8459">
            <v>92.59319625569961</v>
          </cell>
          <cell r="V8459">
            <v>142.38408859381167</v>
          </cell>
          <cell r="W8459">
            <v>155.14207792824058</v>
          </cell>
          <cell r="X8459">
            <v>134.33945884288033</v>
          </cell>
          <cell r="Y8459">
            <v>116.27874866808313</v>
          </cell>
          <cell r="Z8459">
            <v>93.754822498155235</v>
          </cell>
          <cell r="AA8459">
            <v>101.72664958946285</v>
          </cell>
        </row>
        <row r="8460">
          <cell r="D8460">
            <v>81.114413396510372</v>
          </cell>
          <cell r="E8460">
            <v>78.547534898838904</v>
          </cell>
          <cell r="F8460">
            <v>77.513166504027126</v>
          </cell>
          <cell r="G8460">
            <v>78.86566296468186</v>
          </cell>
          <cell r="H8460">
            <v>81.761186745180424</v>
          </cell>
          <cell r="I8460">
            <v>94.101526336321456</v>
          </cell>
          <cell r="J8460">
            <v>118.1178147352888</v>
          </cell>
          <cell r="K8460">
            <v>121.73063801929057</v>
          </cell>
          <cell r="L8460">
            <v>120.6898998018147</v>
          </cell>
          <cell r="M8460">
            <v>112.4395397674501</v>
          </cell>
          <cell r="N8460">
            <v>110.59133729710717</v>
          </cell>
          <cell r="O8460">
            <v>96.838871468842385</v>
          </cell>
          <cell r="P8460">
            <v>88.428029768245651</v>
          </cell>
          <cell r="Q8460">
            <v>85.150423008024958</v>
          </cell>
          <cell r="R8460">
            <v>82.681875842986742</v>
          </cell>
          <cell r="S8460">
            <v>80.907420313609876</v>
          </cell>
          <cell r="T8460">
            <v>85.050161509815837</v>
          </cell>
          <cell r="U8460">
            <v>107.64998897353551</v>
          </cell>
          <cell r="V8460">
            <v>164.25645117407143</v>
          </cell>
          <cell r="W8460">
            <v>139.08039013816696</v>
          </cell>
          <cell r="X8460">
            <v>134.11268397610661</v>
          </cell>
          <cell r="Y8460">
            <v>114.1568392752383</v>
          </cell>
          <cell r="Z8460">
            <v>92.901221458093815</v>
          </cell>
          <cell r="AA8460">
            <v>96.557888447974619</v>
          </cell>
        </row>
        <row r="8461">
          <cell r="D8461">
            <v>122.78869829974944</v>
          </cell>
          <cell r="E8461">
            <v>109.96862317427959</v>
          </cell>
          <cell r="F8461">
            <v>105.90174043716179</v>
          </cell>
          <cell r="G8461">
            <v>114.21217198002066</v>
          </cell>
          <cell r="H8461">
            <v>109.50874079230121</v>
          </cell>
          <cell r="I8461">
            <v>134.75127363427941</v>
          </cell>
          <cell r="J8461">
            <v>205.48219081236252</v>
          </cell>
          <cell r="K8461">
            <v>190.09943016855303</v>
          </cell>
          <cell r="L8461">
            <v>168.25534807415272</v>
          </cell>
          <cell r="M8461">
            <v>159.30219249836341</v>
          </cell>
          <cell r="N8461">
            <v>147.71327994331651</v>
          </cell>
          <cell r="O8461">
            <v>135.15346383906476</v>
          </cell>
          <cell r="P8461">
            <v>116.47751854987895</v>
          </cell>
          <cell r="Q8461">
            <v>105.45506063478652</v>
          </cell>
          <cell r="R8461">
            <v>100.02388510568713</v>
          </cell>
          <cell r="S8461">
            <v>96.725018326843113</v>
          </cell>
          <cell r="T8461">
            <v>99.359102278943709</v>
          </cell>
          <cell r="U8461">
            <v>128.63241322883312</v>
          </cell>
          <cell r="V8461">
            <v>165.93386231873302</v>
          </cell>
          <cell r="W8461">
            <v>174.0113575629309</v>
          </cell>
          <cell r="X8461">
            <v>169.23133717742482</v>
          </cell>
          <cell r="Y8461">
            <v>140.51957070497255</v>
          </cell>
          <cell r="Z8461">
            <v>110.92278568057098</v>
          </cell>
          <cell r="AA8461">
            <v>112.7330236512049</v>
          </cell>
        </row>
        <row r="8462">
          <cell r="D8462">
            <v>78.149552744248979</v>
          </cell>
          <cell r="E8462">
            <v>76.777038348889917</v>
          </cell>
          <cell r="F8462">
            <v>75.801732480545454</v>
          </cell>
          <cell r="G8462">
            <v>76.525539997343074</v>
          </cell>
          <cell r="H8462">
            <v>78.902896658210182</v>
          </cell>
          <cell r="I8462">
            <v>88.640709612465884</v>
          </cell>
          <cell r="J8462">
            <v>129.35205112196661</v>
          </cell>
          <cell r="K8462">
            <v>122.68920012373965</v>
          </cell>
          <cell r="L8462">
            <v>132.27555811719279</v>
          </cell>
          <cell r="M8462">
            <v>133.89212486530391</v>
          </cell>
          <cell r="N8462">
            <v>146.06086404339138</v>
          </cell>
          <cell r="O8462">
            <v>131.4492782167469</v>
          </cell>
          <cell r="P8462">
            <v>125.15657561781381</v>
          </cell>
          <cell r="Q8462">
            <v>122.24022161567382</v>
          </cell>
          <cell r="R8462">
            <v>107.82886549673293</v>
          </cell>
          <cell r="S8462">
            <v>99.719882847717898</v>
          </cell>
          <cell r="T8462">
            <v>103.76613686061786</v>
          </cell>
          <cell r="U8462">
            <v>125.26531017958418</v>
          </cell>
          <cell r="V8462">
            <v>183.7799889019409</v>
          </cell>
          <cell r="W8462">
            <v>188.7200686851121</v>
          </cell>
          <cell r="X8462">
            <v>184.22440170048014</v>
          </cell>
          <cell r="Y8462">
            <v>157.807196989217</v>
          </cell>
          <cell r="Z8462">
            <v>122.27144325019832</v>
          </cell>
          <cell r="AA8462">
            <v>114.26327693529365</v>
          </cell>
        </row>
        <row r="8463">
          <cell r="D8463">
            <v>95.996738695911489</v>
          </cell>
          <cell r="E8463">
            <v>91.985262383130561</v>
          </cell>
          <cell r="F8463">
            <v>87.837820383350547</v>
          </cell>
          <cell r="G8463">
            <v>85.199331039470778</v>
          </cell>
          <cell r="H8463">
            <v>84.149749608841205</v>
          </cell>
          <cell r="I8463">
            <v>87.416401550258257</v>
          </cell>
          <cell r="J8463">
            <v>95.973192636560782</v>
          </cell>
          <cell r="K8463">
            <v>99.010297954104217</v>
          </cell>
          <cell r="L8463">
            <v>103.36716665844817</v>
          </cell>
          <cell r="M8463">
            <v>108.16712248662898</v>
          </cell>
          <cell r="N8463">
            <v>106.7746092044197</v>
          </cell>
          <cell r="O8463">
            <v>98.884165364831247</v>
          </cell>
          <cell r="P8463">
            <v>89.02220483678245</v>
          </cell>
          <cell r="Q8463">
            <v>85.550461433527929</v>
          </cell>
          <cell r="R8463">
            <v>81.939619295722224</v>
          </cell>
          <cell r="S8463">
            <v>80.310081856170768</v>
          </cell>
          <cell r="T8463">
            <v>81.762794096520224</v>
          </cell>
          <cell r="U8463">
            <v>86.343467209587217</v>
          </cell>
          <cell r="V8463">
            <v>109.45105145158936</v>
          </cell>
          <cell r="W8463">
            <v>110.17094284489853</v>
          </cell>
          <cell r="X8463">
            <v>98.57240160503126</v>
          </cell>
          <cell r="Y8463">
            <v>92.134236182204887</v>
          </cell>
          <cell r="Z8463">
            <v>84.714711084158282</v>
          </cell>
          <cell r="AA8463">
            <v>80.913928409370769</v>
          </cell>
        </row>
        <row r="8464">
          <cell r="D8464">
            <v>77.538458974297257</v>
          </cell>
          <cell r="E8464">
            <v>75.498875629578208</v>
          </cell>
          <cell r="F8464">
            <v>73.140800850483046</v>
          </cell>
          <cell r="G8464">
            <v>71.865731339810253</v>
          </cell>
          <cell r="H8464">
            <v>73.184271006932164</v>
          </cell>
          <cell r="I8464">
            <v>75.931057903415123</v>
          </cell>
          <cell r="J8464">
            <v>78.508854043456409</v>
          </cell>
          <cell r="K8464">
            <v>81.581517349313813</v>
          </cell>
          <cell r="L8464">
            <v>85.375693119294667</v>
          </cell>
          <cell r="M8464">
            <v>91.365209411395796</v>
          </cell>
          <cell r="N8464">
            <v>91.997140374464919</v>
          </cell>
          <cell r="O8464">
            <v>90.244162857706158</v>
          </cell>
          <cell r="P8464">
            <v>87.496115977036837</v>
          </cell>
          <cell r="Q8464">
            <v>84.469747523502619</v>
          </cell>
          <cell r="R8464">
            <v>81.821000919480639</v>
          </cell>
          <cell r="S8464">
            <v>80.105027907223729</v>
          </cell>
          <cell r="T8464">
            <v>80.715748997692188</v>
          </cell>
          <cell r="U8464">
            <v>83.491572458745651</v>
          </cell>
          <cell r="V8464">
            <v>87.995465271833226</v>
          </cell>
          <cell r="W8464">
            <v>117.70468765017691</v>
          </cell>
          <cell r="X8464">
            <v>126.86242083807609</v>
          </cell>
          <cell r="Y8464">
            <v>101.68846470399176</v>
          </cell>
          <cell r="Z8464">
            <v>89.922726558569678</v>
          </cell>
          <cell r="AA8464">
            <v>79.401174235303486</v>
          </cell>
        </row>
        <row r="8465">
          <cell r="D8465">
            <v>73.499011595362603</v>
          </cell>
          <cell r="E8465">
            <v>71.798929379380823</v>
          </cell>
          <cell r="F8465">
            <v>70.120228637644601</v>
          </cell>
          <cell r="G8465">
            <v>70.15065234946583</v>
          </cell>
          <cell r="H8465">
            <v>73.156893136238637</v>
          </cell>
          <cell r="I8465">
            <v>82.363124195956246</v>
          </cell>
          <cell r="J8465">
            <v>120.22165930318894</v>
          </cell>
          <cell r="K8465">
            <v>108.20189480532507</v>
          </cell>
          <cell r="L8465">
            <v>89.507414912098312</v>
          </cell>
          <cell r="M8465">
            <v>86.947191374427703</v>
          </cell>
          <cell r="N8465">
            <v>85.972242958161715</v>
          </cell>
          <cell r="O8465">
            <v>83.454517478376715</v>
          </cell>
          <cell r="P8465">
            <v>78.679481820909942</v>
          </cell>
          <cell r="Q8465">
            <v>75.003619606331384</v>
          </cell>
          <cell r="R8465">
            <v>72.322887456187019</v>
          </cell>
          <cell r="S8465">
            <v>71.100102698613441</v>
          </cell>
          <cell r="T8465">
            <v>70.822826962731327</v>
          </cell>
          <cell r="U8465">
            <v>71.38765448179285</v>
          </cell>
          <cell r="V8465">
            <v>71.995031272531619</v>
          </cell>
          <cell r="W8465">
            <v>88.898500854046461</v>
          </cell>
          <cell r="X8465">
            <v>95.152853712218757</v>
          </cell>
          <cell r="Y8465">
            <v>78.485842474630246</v>
          </cell>
          <cell r="Z8465">
            <v>67.221135121929407</v>
          </cell>
          <cell r="AA8465">
            <v>81.246310641801344</v>
          </cell>
        </row>
        <row r="8466">
          <cell r="D8466">
            <v>94.498823771692898</v>
          </cell>
          <cell r="E8466">
            <v>84.904423668611301</v>
          </cell>
          <cell r="F8466">
            <v>80.959143452744414</v>
          </cell>
          <cell r="G8466">
            <v>82.472386723904023</v>
          </cell>
          <cell r="H8466">
            <v>89.562626237043133</v>
          </cell>
          <cell r="I8466">
            <v>107.68050925348737</v>
          </cell>
          <cell r="J8466">
            <v>139.64645436432349</v>
          </cell>
          <cell r="K8466">
            <v>132.35692317513517</v>
          </cell>
          <cell r="L8466">
            <v>112.56475674610493</v>
          </cell>
          <cell r="M8466">
            <v>104.21186414647639</v>
          </cell>
          <cell r="N8466">
            <v>97.804792615126743</v>
          </cell>
          <cell r="O8466">
            <v>94.12015918516262</v>
          </cell>
          <cell r="P8466">
            <v>94.856356586762104</v>
          </cell>
          <cell r="Q8466">
            <v>88.074368518597467</v>
          </cell>
          <cell r="R8466">
            <v>82.241348963751179</v>
          </cell>
          <cell r="S8466">
            <v>78.601051313230144</v>
          </cell>
          <cell r="T8466">
            <v>77.432303080803933</v>
          </cell>
          <cell r="U8466">
            <v>77.165075490846121</v>
          </cell>
          <cell r="V8466">
            <v>78.892047223898913</v>
          </cell>
          <cell r="W8466">
            <v>95.162189986439031</v>
          </cell>
          <cell r="X8466">
            <v>111.19316860972687</v>
          </cell>
          <cell r="Y8466">
            <v>96.797256009662064</v>
          </cell>
          <cell r="Z8466">
            <v>78.397268221948281</v>
          </cell>
          <cell r="AA8466">
            <v>95.916498131924143</v>
          </cell>
        </row>
        <row r="8467">
          <cell r="D8467">
            <v>142.59862678940704</v>
          </cell>
          <cell r="E8467">
            <v>131.71526582681307</v>
          </cell>
          <cell r="F8467">
            <v>127.90730567829445</v>
          </cell>
          <cell r="G8467">
            <v>130.8604607038431</v>
          </cell>
          <cell r="H8467">
            <v>142.11966414118609</v>
          </cell>
          <cell r="I8467">
            <v>155.56532325509613</v>
          </cell>
          <cell r="J8467">
            <v>274.63495291190139</v>
          </cell>
          <cell r="K8467">
            <v>225.26239962456555</v>
          </cell>
          <cell r="L8467">
            <v>187.66337025390331</v>
          </cell>
          <cell r="M8467">
            <v>176.11140303663561</v>
          </cell>
          <cell r="N8467">
            <v>165.51616322212291</v>
          </cell>
          <cell r="O8467">
            <v>153.52112073984151</v>
          </cell>
          <cell r="P8467">
            <v>128.41215867961134</v>
          </cell>
          <cell r="Q8467">
            <v>115.03133074433973</v>
          </cell>
          <cell r="R8467">
            <v>107.93516057489363</v>
          </cell>
          <cell r="S8467">
            <v>100.49492420316786</v>
          </cell>
          <cell r="T8467">
            <v>106.37240415768356</v>
          </cell>
          <cell r="U8467">
            <v>108.37308373246601</v>
          </cell>
          <cell r="V8467">
            <v>150.90706467862731</v>
          </cell>
          <cell r="W8467">
            <v>185.97799948381891</v>
          </cell>
          <cell r="X8467">
            <v>154.92562995506427</v>
          </cell>
          <cell r="Y8467">
            <v>131.66191105122809</v>
          </cell>
          <cell r="Z8467">
            <v>107.39946089984061</v>
          </cell>
          <cell r="AA8467">
            <v>112.47671761661039</v>
          </cell>
        </row>
        <row r="8468">
          <cell r="D8468">
            <v>104.93029206793695</v>
          </cell>
          <cell r="E8468">
            <v>98.522118829305413</v>
          </cell>
          <cell r="F8468">
            <v>97.148779357995366</v>
          </cell>
          <cell r="G8468">
            <v>95.767460113401569</v>
          </cell>
          <cell r="H8468">
            <v>101.70681616377152</v>
          </cell>
          <cell r="I8468">
            <v>120.92077622937659</v>
          </cell>
          <cell r="J8468">
            <v>173.83336734070647</v>
          </cell>
          <cell r="K8468">
            <v>146.68546659295581</v>
          </cell>
          <cell r="L8468">
            <v>140.96163569549947</v>
          </cell>
          <cell r="M8468">
            <v>124.99082303465804</v>
          </cell>
          <cell r="N8468">
            <v>115.78106053682301</v>
          </cell>
          <cell r="O8468">
            <v>103.32260493929533</v>
          </cell>
          <cell r="P8468">
            <v>92.73638814131084</v>
          </cell>
          <cell r="Q8468">
            <v>84.059365161370465</v>
          </cell>
          <cell r="R8468">
            <v>80.782146833284585</v>
          </cell>
          <cell r="S8468">
            <v>78.083127091700419</v>
          </cell>
          <cell r="T8468">
            <v>79.667103943486268</v>
          </cell>
          <cell r="U8468">
            <v>87.108607002992699</v>
          </cell>
          <cell r="V8468">
            <v>121.43137745059963</v>
          </cell>
          <cell r="W8468">
            <v>128.48382384541259</v>
          </cell>
          <cell r="X8468">
            <v>107.63958017630783</v>
          </cell>
          <cell r="Y8468">
            <v>96.588063034854173</v>
          </cell>
          <cell r="Z8468">
            <v>77.470743299263304</v>
          </cell>
          <cell r="AA8468">
            <v>87.230356286641353</v>
          </cell>
        </row>
        <row r="8469">
          <cell r="D8469">
            <v>92.641528235224897</v>
          </cell>
          <cell r="E8469">
            <v>91.031074713794965</v>
          </cell>
          <cell r="F8469">
            <v>90.237815409865291</v>
          </cell>
          <cell r="G8469">
            <v>90.48753582738675</v>
          </cell>
          <cell r="H8469">
            <v>94.550193286813624</v>
          </cell>
          <cell r="I8469">
            <v>108.75094340474904</v>
          </cell>
          <cell r="J8469">
            <v>157.60302952448703</v>
          </cell>
          <cell r="K8469">
            <v>133.21597136661379</v>
          </cell>
          <cell r="L8469">
            <v>125.51523348290203</v>
          </cell>
          <cell r="M8469">
            <v>126.63099592647313</v>
          </cell>
          <cell r="N8469">
            <v>132.63337180828194</v>
          </cell>
          <cell r="O8469">
            <v>118.92940191887735</v>
          </cell>
          <cell r="P8469">
            <v>105.85329604400322</v>
          </cell>
          <cell r="Q8469">
            <v>100.32615598124626</v>
          </cell>
          <cell r="R8469">
            <v>91.573532909178681</v>
          </cell>
          <cell r="S8469">
            <v>87.338786536061107</v>
          </cell>
          <cell r="T8469">
            <v>88.110109770236264</v>
          </cell>
          <cell r="U8469">
            <v>98.990514805236629</v>
          </cell>
          <cell r="V8469">
            <v>133.93433868664587</v>
          </cell>
          <cell r="W8469">
            <v>152.96286565737685</v>
          </cell>
          <cell r="X8469">
            <v>126.2272349286302</v>
          </cell>
          <cell r="Y8469">
            <v>112.14417457838996</v>
          </cell>
          <cell r="Z8469">
            <v>97.125756633529221</v>
          </cell>
          <cell r="AA8469">
            <v>107.21203024722433</v>
          </cell>
        </row>
        <row r="8470">
          <cell r="D8470">
            <v>93.572617082641202</v>
          </cell>
          <cell r="E8470">
            <v>90.769855006750035</v>
          </cell>
          <cell r="F8470">
            <v>86.8916003700282</v>
          </cell>
          <cell r="G8470">
            <v>85.333904341954323</v>
          </cell>
          <cell r="H8470">
            <v>85.688055801280342</v>
          </cell>
          <cell r="I8470">
            <v>89.111055779926573</v>
          </cell>
          <cell r="J8470">
            <v>95.652951908980043</v>
          </cell>
          <cell r="K8470">
            <v>95.727587243633607</v>
          </cell>
          <cell r="L8470">
            <v>100.30718443103748</v>
          </cell>
          <cell r="M8470">
            <v>99.994904831250608</v>
          </cell>
          <cell r="N8470">
            <v>93.183168737386836</v>
          </cell>
          <cell r="O8470">
            <v>89.382776987647077</v>
          </cell>
          <cell r="P8470">
            <v>86.544720345910932</v>
          </cell>
          <cell r="Q8470">
            <v>83.583368234829933</v>
          </cell>
          <cell r="R8470">
            <v>81.117787992694502</v>
          </cell>
          <cell r="S8470">
            <v>80.974469730216853</v>
          </cell>
          <cell r="T8470">
            <v>82.997491638460133</v>
          </cell>
          <cell r="U8470">
            <v>87.724373012927458</v>
          </cell>
          <cell r="V8470">
            <v>118.64069765223655</v>
          </cell>
          <cell r="W8470">
            <v>123.22108694539435</v>
          </cell>
          <cell r="X8470">
            <v>114.48183380312707</v>
          </cell>
          <cell r="Y8470">
            <v>102.50944562645527</v>
          </cell>
          <cell r="Z8470">
            <v>90.372709534951454</v>
          </cell>
          <cell r="AA8470">
            <v>86.231045004244464</v>
          </cell>
        </row>
        <row r="8471">
          <cell r="D8471">
            <v>86.385888296815281</v>
          </cell>
          <cell r="E8471">
            <v>83.650141335153904</v>
          </cell>
          <cell r="F8471">
            <v>80.752887133036836</v>
          </cell>
          <cell r="G8471">
            <v>78.673236932470573</v>
          </cell>
          <cell r="H8471">
            <v>80.646075047616563</v>
          </cell>
          <cell r="I8471">
            <v>84.281411461740475</v>
          </cell>
          <cell r="J8471">
            <v>89.05696428526646</v>
          </cell>
          <cell r="K8471">
            <v>89.053746617405963</v>
          </cell>
          <cell r="L8471">
            <v>99.031371852147643</v>
          </cell>
          <cell r="M8471">
            <v>100.83265594910517</v>
          </cell>
          <cell r="N8471">
            <v>98.845534561458521</v>
          </cell>
          <cell r="O8471">
            <v>88.357280618649654</v>
          </cell>
          <cell r="P8471">
            <v>82.334901650226328</v>
          </cell>
          <cell r="Q8471">
            <v>78.550459931881718</v>
          </cell>
          <cell r="R8471">
            <v>75.480127450674715</v>
          </cell>
          <cell r="S8471">
            <v>74.344153912258662</v>
          </cell>
          <cell r="T8471">
            <v>75.58622213853063</v>
          </cell>
          <cell r="U8471">
            <v>79.134507346707849</v>
          </cell>
          <cell r="V8471">
            <v>103.29835166169796</v>
          </cell>
          <cell r="W8471">
            <v>121.45456269358141</v>
          </cell>
          <cell r="X8471">
            <v>108.14356111751877</v>
          </cell>
          <cell r="Y8471">
            <v>90.298980029204344</v>
          </cell>
          <cell r="Z8471">
            <v>80.562119331291598</v>
          </cell>
          <cell r="AA8471">
            <v>75.600453605009903</v>
          </cell>
        </row>
        <row r="8472">
          <cell r="D8472">
            <v>78.646060098307174</v>
          </cell>
          <cell r="E8472">
            <v>75.241998311584069</v>
          </cell>
          <cell r="F8472">
            <v>71.97195133134035</v>
          </cell>
          <cell r="G8472">
            <v>71.956428006504325</v>
          </cell>
          <cell r="H8472">
            <v>78.259552222545551</v>
          </cell>
          <cell r="I8472">
            <v>95.63841228617909</v>
          </cell>
          <cell r="J8472">
            <v>129.26466687634701</v>
          </cell>
          <cell r="K8472">
            <v>133.03530020594675</v>
          </cell>
          <cell r="L8472">
            <v>100.64563614927511</v>
          </cell>
          <cell r="M8472">
            <v>97.318525345350608</v>
          </cell>
          <cell r="N8472">
            <v>97.2655950381032</v>
          </cell>
          <cell r="O8472">
            <v>93.640582997267288</v>
          </cell>
          <cell r="P8472">
            <v>90.629860755481587</v>
          </cell>
          <cell r="Q8472">
            <v>89.868959527909979</v>
          </cell>
          <cell r="R8472">
            <v>81.661292170175301</v>
          </cell>
          <cell r="S8472">
            <v>74.802111260962576</v>
          </cell>
          <cell r="T8472">
            <v>74.012778696949013</v>
          </cell>
          <cell r="U8472">
            <v>74.758307251389596</v>
          </cell>
          <cell r="V8472">
            <v>76.792761468210827</v>
          </cell>
          <cell r="W8472">
            <v>97.049807434055438</v>
          </cell>
          <cell r="X8472">
            <v>95.404944212487209</v>
          </cell>
          <cell r="Y8472">
            <v>78.477853976693979</v>
          </cell>
          <cell r="Z8472">
            <v>66.520324743242924</v>
          </cell>
          <cell r="AA8472">
            <v>78.287477022758026</v>
          </cell>
        </row>
        <row r="8473">
          <cell r="D8473">
            <v>66.715863368378777</v>
          </cell>
          <cell r="E8473">
            <v>64.283759227899822</v>
          </cell>
          <cell r="F8473">
            <v>62.965551133356271</v>
          </cell>
          <cell r="G8473">
            <v>63.292353913594518</v>
          </cell>
          <cell r="H8473">
            <v>65.918701201839582</v>
          </cell>
          <cell r="I8473">
            <v>73.283871664163428</v>
          </cell>
          <cell r="J8473">
            <v>94.487107472874015</v>
          </cell>
          <cell r="K8473">
            <v>82.60975281339293</v>
          </cell>
          <cell r="L8473">
            <v>74.644753471823734</v>
          </cell>
          <cell r="M8473">
            <v>74.407629348605823</v>
          </cell>
          <cell r="N8473">
            <v>77.074350258914265</v>
          </cell>
          <cell r="O8473">
            <v>77.021534329134866</v>
          </cell>
          <cell r="P8473">
            <v>73.624672048091085</v>
          </cell>
          <cell r="Q8473">
            <v>72.233061026298813</v>
          </cell>
          <cell r="R8473">
            <v>70.884554945823339</v>
          </cell>
          <cell r="S8473">
            <v>68.384116681414312</v>
          </cell>
          <cell r="T8473">
            <v>68.271731429861589</v>
          </cell>
          <cell r="U8473">
            <v>70.211125167286525</v>
          </cell>
          <cell r="V8473">
            <v>76.371658626947365</v>
          </cell>
          <cell r="W8473">
            <v>94.510882005211343</v>
          </cell>
          <cell r="X8473">
            <v>96.931095572105846</v>
          </cell>
          <cell r="Y8473">
            <v>78.757475304234276</v>
          </cell>
          <cell r="Z8473">
            <v>66.696539450472386</v>
          </cell>
          <cell r="AA8473">
            <v>75.612152278708407</v>
          </cell>
        </row>
        <row r="8474">
          <cell r="D8474">
            <v>80.810032730599858</v>
          </cell>
          <cell r="E8474">
            <v>75.928296267354639</v>
          </cell>
          <cell r="F8474">
            <v>74.080474233128456</v>
          </cell>
          <cell r="G8474">
            <v>74.877634747312555</v>
          </cell>
          <cell r="H8474">
            <v>78.92589633882703</v>
          </cell>
          <cell r="I8474">
            <v>95.030142941779303</v>
          </cell>
          <cell r="J8474">
            <v>148.1461103179781</v>
          </cell>
          <cell r="K8474">
            <v>156.52005527391276</v>
          </cell>
          <cell r="L8474">
            <v>122.63383033288247</v>
          </cell>
          <cell r="M8474">
            <v>113.98282054485473</v>
          </cell>
          <cell r="N8474">
            <v>101.54859931354207</v>
          </cell>
          <cell r="O8474">
            <v>90.803763160017354</v>
          </cell>
          <cell r="P8474">
            <v>86.349564836058434</v>
          </cell>
          <cell r="Q8474">
            <v>83.353164531111418</v>
          </cell>
          <cell r="R8474">
            <v>78.729101156526369</v>
          </cell>
          <cell r="S8474">
            <v>74.752691659133745</v>
          </cell>
          <cell r="T8474">
            <v>76.004579507383269</v>
          </cell>
          <cell r="U8474">
            <v>78.427352910297813</v>
          </cell>
          <cell r="V8474">
            <v>90.208047749640343</v>
          </cell>
          <cell r="W8474">
            <v>113.94611988818519</v>
          </cell>
          <cell r="X8474">
            <v>111.33087481344117</v>
          </cell>
          <cell r="Y8474">
            <v>88.059763198778327</v>
          </cell>
          <cell r="Z8474">
            <v>78.822498041256651</v>
          </cell>
          <cell r="AA8474">
            <v>89.280645790463623</v>
          </cell>
        </row>
        <row r="8475">
          <cell r="D8475">
            <v>73.90976282430276</v>
          </cell>
          <cell r="E8475">
            <v>71.836281966678825</v>
          </cell>
          <cell r="F8475">
            <v>69.701038831504221</v>
          </cell>
          <cell r="G8475">
            <v>70.731497006445792</v>
          </cell>
          <cell r="H8475">
            <v>74.360643147796679</v>
          </cell>
          <cell r="I8475">
            <v>82.004519089006664</v>
          </cell>
          <cell r="J8475">
            <v>106.84991333502512</v>
          </cell>
          <cell r="K8475">
            <v>115.63109033713177</v>
          </cell>
          <cell r="L8475">
            <v>87.637870811559992</v>
          </cell>
          <cell r="M8475">
            <v>82.212312451004351</v>
          </cell>
          <cell r="N8475">
            <v>81.296404147331216</v>
          </cell>
          <cell r="O8475">
            <v>77.161729523124151</v>
          </cell>
          <cell r="P8475">
            <v>72.314746170438852</v>
          </cell>
          <cell r="Q8475">
            <v>69.830474392931634</v>
          </cell>
          <cell r="R8475">
            <v>67.663257810417946</v>
          </cell>
          <cell r="S8475">
            <v>65.436395085443408</v>
          </cell>
          <cell r="T8475">
            <v>65.483074749418321</v>
          </cell>
          <cell r="U8475">
            <v>66.747474980534491</v>
          </cell>
          <cell r="V8475">
            <v>74.049349612012733</v>
          </cell>
          <cell r="W8475">
            <v>82.024374053299965</v>
          </cell>
          <cell r="X8475">
            <v>84.376806166927892</v>
          </cell>
          <cell r="Y8475">
            <v>71.963431509512091</v>
          </cell>
          <cell r="Z8475">
            <v>63.350873889828215</v>
          </cell>
          <cell r="AA8475">
            <v>73.917349337086321</v>
          </cell>
        </row>
        <row r="8476">
          <cell r="D8476">
            <v>74.528828656547859</v>
          </cell>
          <cell r="E8476">
            <v>71.397074980772672</v>
          </cell>
          <cell r="F8476">
            <v>69.534502923870093</v>
          </cell>
          <cell r="G8476">
            <v>69.920756336955122</v>
          </cell>
          <cell r="H8476">
            <v>74.369605521545466</v>
          </cell>
          <cell r="I8476">
            <v>83.243403125826163</v>
          </cell>
          <cell r="J8476">
            <v>116.67582545384873</v>
          </cell>
          <cell r="K8476">
            <v>108.89285762543788</v>
          </cell>
          <cell r="L8476">
            <v>89.135843489442166</v>
          </cell>
          <cell r="M8476">
            <v>87.260678675268736</v>
          </cell>
          <cell r="N8476">
            <v>81.605654360475256</v>
          </cell>
          <cell r="O8476">
            <v>79.839547608522807</v>
          </cell>
          <cell r="P8476">
            <v>75.324623384662246</v>
          </cell>
          <cell r="Q8476">
            <v>73.808889763831061</v>
          </cell>
          <cell r="R8476">
            <v>70.01534508451536</v>
          </cell>
          <cell r="S8476">
            <v>66.317502764118018</v>
          </cell>
          <cell r="T8476">
            <v>65.637934159087237</v>
          </cell>
          <cell r="U8476">
            <v>65.995341554095575</v>
          </cell>
          <cell r="V8476">
            <v>67.068732267133996</v>
          </cell>
          <cell r="W8476">
            <v>76.525130142862096</v>
          </cell>
          <cell r="X8476">
            <v>84.775823060536524</v>
          </cell>
          <cell r="Y8476">
            <v>75.748765764460927</v>
          </cell>
          <cell r="Z8476">
            <v>64.169894235305847</v>
          </cell>
          <cell r="AA8476">
            <v>76.207292009943117</v>
          </cell>
        </row>
        <row r="8477">
          <cell r="D8477">
            <v>84.203919314973305</v>
          </cell>
          <cell r="E8477">
            <v>81.092538901475436</v>
          </cell>
          <cell r="F8477">
            <v>78.229413817361575</v>
          </cell>
          <cell r="G8477">
            <v>77.614622076825484</v>
          </cell>
          <cell r="H8477">
            <v>77.946529257181425</v>
          </cell>
          <cell r="I8477">
            <v>80.495436998628094</v>
          </cell>
          <cell r="J8477">
            <v>85.750189032538216</v>
          </cell>
          <cell r="K8477">
            <v>88.554973595733074</v>
          </cell>
          <cell r="L8477">
            <v>97.036982840250104</v>
          </cell>
          <cell r="M8477">
            <v>103.0655848029927</v>
          </cell>
          <cell r="N8477">
            <v>99.616072160681099</v>
          </cell>
          <cell r="O8477">
            <v>95.819216019220079</v>
          </cell>
          <cell r="P8477">
            <v>92.43547567315025</v>
          </cell>
          <cell r="Q8477">
            <v>87.066636291181595</v>
          </cell>
          <cell r="R8477">
            <v>82.65919233590138</v>
          </cell>
          <cell r="S8477">
            <v>80.517300336611157</v>
          </cell>
          <cell r="T8477">
            <v>80.87203340544805</v>
          </cell>
          <cell r="U8477">
            <v>82.255202213919262</v>
          </cell>
          <cell r="V8477">
            <v>84.188792792545598</v>
          </cell>
          <cell r="W8477">
            <v>95.448681303921646</v>
          </cell>
          <cell r="X8477">
            <v>106.53568248243951</v>
          </cell>
          <cell r="Y8477">
            <v>93.609155981489494</v>
          </cell>
          <cell r="Z8477">
            <v>83.129480846162068</v>
          </cell>
          <cell r="AA8477">
            <v>79.758379246747424</v>
          </cell>
        </row>
        <row r="8478">
          <cell r="D8478">
            <v>80.07348004857711</v>
          </cell>
          <cell r="E8478">
            <v>77.637493424534028</v>
          </cell>
          <cell r="F8478">
            <v>75.349231747540088</v>
          </cell>
          <cell r="G8478">
            <v>74.040082964907825</v>
          </cell>
          <cell r="H8478">
            <v>74.438037254831457</v>
          </cell>
          <cell r="I8478">
            <v>77.440370772714573</v>
          </cell>
          <cell r="J8478">
            <v>82.113182362859135</v>
          </cell>
          <cell r="K8478">
            <v>87.727224161976565</v>
          </cell>
          <cell r="L8478">
            <v>92.138787013219314</v>
          </cell>
          <cell r="M8478">
            <v>97.213908941206867</v>
          </cell>
          <cell r="N8478">
            <v>96.951080913723516</v>
          </cell>
          <cell r="O8478">
            <v>93.090070411377297</v>
          </cell>
          <cell r="P8478">
            <v>87.274304782656657</v>
          </cell>
          <cell r="Q8478">
            <v>83.941223052876481</v>
          </cell>
          <cell r="R8478">
            <v>80.14521378469928</v>
          </cell>
          <cell r="S8478">
            <v>77.988356220599911</v>
          </cell>
          <cell r="T8478">
            <v>77.833201696664801</v>
          </cell>
          <cell r="U8478">
            <v>78.966675893219445</v>
          </cell>
          <cell r="V8478">
            <v>81.453546945192073</v>
          </cell>
          <cell r="W8478">
            <v>99.653297893629286</v>
          </cell>
          <cell r="X8478">
            <v>108.60031584268306</v>
          </cell>
          <cell r="Y8478">
            <v>95.628057105234888</v>
          </cell>
          <cell r="Z8478">
            <v>82.374472404704946</v>
          </cell>
          <cell r="AA8478">
            <v>76.929721462635527</v>
          </cell>
        </row>
        <row r="8479">
          <cell r="D8479">
            <v>82.580337281948417</v>
          </cell>
          <cell r="E8479">
            <v>79.221287298928786</v>
          </cell>
          <cell r="F8479">
            <v>77.616624731136596</v>
          </cell>
          <cell r="G8479">
            <v>77.92044600666344</v>
          </cell>
          <cell r="H8479">
            <v>82.797615911357099</v>
          </cell>
          <cell r="I8479">
            <v>98.128786727219747</v>
          </cell>
          <cell r="J8479">
            <v>137.30957158942891</v>
          </cell>
          <cell r="K8479">
            <v>127.29359910945247</v>
          </cell>
          <cell r="L8479">
            <v>100.26340201519454</v>
          </cell>
          <cell r="M8479">
            <v>99.27402752738017</v>
          </cell>
          <cell r="N8479">
            <v>89.887480995665015</v>
          </cell>
          <cell r="O8479">
            <v>86.078867511715544</v>
          </cell>
          <cell r="P8479">
            <v>79.961030990164573</v>
          </cell>
          <cell r="Q8479">
            <v>76.759728572587875</v>
          </cell>
          <cell r="R8479">
            <v>72.219001986923999</v>
          </cell>
          <cell r="S8479">
            <v>70.295829364445183</v>
          </cell>
          <cell r="T8479">
            <v>69.790881010596664</v>
          </cell>
          <cell r="U8479">
            <v>69.54426270396749</v>
          </cell>
          <cell r="V8479">
            <v>70.311464081476871</v>
          </cell>
          <cell r="W8479">
            <v>79.762253193454654</v>
          </cell>
          <cell r="X8479">
            <v>81.975886542479373</v>
          </cell>
          <cell r="Y8479">
            <v>75.56229805614052</v>
          </cell>
          <cell r="Z8479">
            <v>67.423416795552342</v>
          </cell>
          <cell r="AA8479">
            <v>80.099632422614405</v>
          </cell>
        </row>
        <row r="8480">
          <cell r="D8480">
            <v>104.92125809213647</v>
          </cell>
          <cell r="E8480">
            <v>91.582518466724778</v>
          </cell>
          <cell r="F8480">
            <v>91.775422105336631</v>
          </cell>
          <cell r="G8480">
            <v>93.467667201353507</v>
          </cell>
          <cell r="H8480">
            <v>101.57386877864934</v>
          </cell>
          <cell r="I8480">
            <v>118.25088112399543</v>
          </cell>
          <cell r="J8480">
            <v>194.49256525178598</v>
          </cell>
          <cell r="K8480">
            <v>165.51223341717585</v>
          </cell>
          <cell r="L8480">
            <v>132.5114582307902</v>
          </cell>
          <cell r="M8480">
            <v>115.66534894950172</v>
          </cell>
          <cell r="N8480">
            <v>105.19083113826159</v>
          </cell>
          <cell r="O8480">
            <v>94.256729296265249</v>
          </cell>
          <cell r="P8480">
            <v>82.177275389000926</v>
          </cell>
          <cell r="Q8480">
            <v>76.155927358070457</v>
          </cell>
          <cell r="R8480">
            <v>75.618511167433581</v>
          </cell>
          <cell r="S8480">
            <v>71.045982524273029</v>
          </cell>
          <cell r="T8480">
            <v>72.097836984353762</v>
          </cell>
          <cell r="U8480">
            <v>77.353726613817813</v>
          </cell>
          <cell r="V8480">
            <v>100.66345854877399</v>
          </cell>
          <cell r="W8480">
            <v>101.72933961282807</v>
          </cell>
          <cell r="X8480">
            <v>90.53927806860311</v>
          </cell>
          <cell r="Y8480">
            <v>79.358616815838019</v>
          </cell>
          <cell r="Z8480">
            <v>72.028503753199672</v>
          </cell>
          <cell r="AA8480">
            <v>81.104470281842296</v>
          </cell>
        </row>
        <row r="8481">
          <cell r="D8481">
            <v>83.392531473091083</v>
          </cell>
          <cell r="E8481">
            <v>79.574581185987881</v>
          </cell>
          <cell r="F8481">
            <v>77.76384350675778</v>
          </cell>
          <cell r="G8481">
            <v>78.641274878105023</v>
          </cell>
          <cell r="H8481">
            <v>81.714580349758975</v>
          </cell>
          <cell r="I8481">
            <v>88.865470656290583</v>
          </cell>
          <cell r="J8481">
            <v>118.08402080398814</v>
          </cell>
          <cell r="K8481">
            <v>117.24314429663384</v>
          </cell>
          <cell r="L8481">
            <v>95.242643438889587</v>
          </cell>
          <cell r="M8481">
            <v>93.261813476192927</v>
          </cell>
          <cell r="N8481">
            <v>93.876891114071469</v>
          </cell>
          <cell r="O8481">
            <v>89.066504283345822</v>
          </cell>
          <cell r="P8481">
            <v>84.496739477808688</v>
          </cell>
          <cell r="Q8481">
            <v>79.957692704511373</v>
          </cell>
          <cell r="R8481">
            <v>76.825379532121275</v>
          </cell>
          <cell r="S8481">
            <v>75.552092001025159</v>
          </cell>
          <cell r="T8481">
            <v>73.693324135816013</v>
          </cell>
          <cell r="U8481">
            <v>74.651444553704579</v>
          </cell>
          <cell r="V8481">
            <v>75.448441261640639</v>
          </cell>
          <cell r="W8481">
            <v>94.651747246308119</v>
          </cell>
          <cell r="X8481">
            <v>101.58455907735859</v>
          </cell>
          <cell r="Y8481">
            <v>86.253432281290088</v>
          </cell>
          <cell r="Z8481">
            <v>77.245222514109926</v>
          </cell>
          <cell r="AA8481">
            <v>85.281567648349039</v>
          </cell>
        </row>
        <row r="8482">
          <cell r="D8482">
            <v>82.833040751106012</v>
          </cell>
          <cell r="E8482">
            <v>76.173908379456364</v>
          </cell>
          <cell r="F8482">
            <v>74.002130572729499</v>
          </cell>
          <cell r="G8482">
            <v>75.640458222150585</v>
          </cell>
          <cell r="H8482">
            <v>80.374924686768338</v>
          </cell>
          <cell r="I8482">
            <v>94.360584444155819</v>
          </cell>
          <cell r="J8482">
            <v>127.43682291615042</v>
          </cell>
          <cell r="K8482">
            <v>117.6036356154636</v>
          </cell>
          <cell r="L8482">
            <v>104.92257927247061</v>
          </cell>
          <cell r="M8482">
            <v>102.83808405981496</v>
          </cell>
          <cell r="N8482">
            <v>107.53316901355265</v>
          </cell>
          <cell r="O8482">
            <v>99.623953440989723</v>
          </cell>
          <cell r="P8482">
            <v>94.420203719255085</v>
          </cell>
          <cell r="Q8482">
            <v>90.769836583729827</v>
          </cell>
          <cell r="R8482">
            <v>84.390820821016618</v>
          </cell>
          <cell r="S8482">
            <v>81.64683878460464</v>
          </cell>
          <cell r="T8482">
            <v>78.828797337631229</v>
          </cell>
          <cell r="U8482">
            <v>79.494097780304614</v>
          </cell>
          <cell r="V8482">
            <v>78.892091609184959</v>
          </cell>
          <cell r="W8482">
            <v>97.330527297426926</v>
          </cell>
          <cell r="X8482">
            <v>114.21866944466019</v>
          </cell>
          <cell r="Y8482">
            <v>91.095465821011061</v>
          </cell>
          <cell r="Z8482">
            <v>76.047014401592449</v>
          </cell>
          <cell r="AA8482">
            <v>86.236980263555921</v>
          </cell>
        </row>
        <row r="8483">
          <cell r="D8483">
            <v>87.629500272195344</v>
          </cell>
          <cell r="E8483">
            <v>84.225441790182444</v>
          </cell>
          <cell r="F8483">
            <v>82.920571505539272</v>
          </cell>
          <cell r="G8483">
            <v>83.453106808936667</v>
          </cell>
          <cell r="H8483">
            <v>87.429913408222987</v>
          </cell>
          <cell r="I8483">
            <v>106.11420665878393</v>
          </cell>
          <cell r="J8483">
            <v>144.84886447217039</v>
          </cell>
          <cell r="K8483">
            <v>150.9473349365756</v>
          </cell>
          <cell r="L8483">
            <v>119.06394481739328</v>
          </cell>
          <cell r="M8483">
            <v>111.41453424924975</v>
          </cell>
          <cell r="N8483">
            <v>107.51078346521652</v>
          </cell>
          <cell r="O8483">
            <v>99.679874633670252</v>
          </cell>
          <cell r="P8483">
            <v>97.722092584348545</v>
          </cell>
          <cell r="Q8483">
            <v>93.109604380242587</v>
          </cell>
          <cell r="R8483">
            <v>86.82943806394546</v>
          </cell>
          <cell r="S8483">
            <v>83.444578588541177</v>
          </cell>
          <cell r="T8483">
            <v>82.306373407899869</v>
          </cell>
          <cell r="U8483">
            <v>82.159760272252001</v>
          </cell>
          <cell r="V8483">
            <v>87.440894886753412</v>
          </cell>
          <cell r="W8483">
            <v>118.0538637400461</v>
          </cell>
          <cell r="X8483">
            <v>124.12297375308202</v>
          </cell>
          <cell r="Y8483">
            <v>101.72817962044697</v>
          </cell>
          <cell r="Z8483">
            <v>80.488993114860435</v>
          </cell>
          <cell r="AA8483">
            <v>90.129223738064681</v>
          </cell>
        </row>
        <row r="8484">
          <cell r="D8484">
            <v>79.832317728603897</v>
          </cell>
          <cell r="E8484">
            <v>76.103064758593788</v>
          </cell>
          <cell r="F8484">
            <v>73.475688053157512</v>
          </cell>
          <cell r="G8484">
            <v>72.898024730418697</v>
          </cell>
          <cell r="H8484">
            <v>73.501442760414648</v>
          </cell>
          <cell r="I8484">
            <v>76.248574448316404</v>
          </cell>
          <cell r="J8484">
            <v>80.813089587427839</v>
          </cell>
          <cell r="K8484">
            <v>82.389057294711989</v>
          </cell>
          <cell r="L8484">
            <v>94.004373046622945</v>
          </cell>
          <cell r="M8484">
            <v>102.0289838451552</v>
          </cell>
          <cell r="N8484">
            <v>102.817664335299</v>
          </cell>
          <cell r="O8484">
            <v>97.724446999569182</v>
          </cell>
          <cell r="P8484">
            <v>89.844780762385483</v>
          </cell>
          <cell r="Q8484">
            <v>85.429754876586117</v>
          </cell>
          <cell r="R8484">
            <v>81.665522646599683</v>
          </cell>
          <cell r="S8484">
            <v>79.967233880924056</v>
          </cell>
          <cell r="T8484">
            <v>80.007753219813736</v>
          </cell>
          <cell r="U8484">
            <v>82.253919088930786</v>
          </cell>
          <cell r="V8484">
            <v>85.758905033937268</v>
          </cell>
          <cell r="W8484">
            <v>114.94459622956165</v>
          </cell>
          <cell r="X8484">
            <v>129.80578437856684</v>
          </cell>
          <cell r="Y8484">
            <v>105.24276193009189</v>
          </cell>
          <cell r="Z8484">
            <v>89.017276298664655</v>
          </cell>
          <cell r="AA8484">
            <v>81.587089040986086</v>
          </cell>
        </row>
        <row r="8485">
          <cell r="D8485">
            <v>74.402256057178434</v>
          </cell>
          <cell r="E8485">
            <v>72.058617353301656</v>
          </cell>
          <cell r="F8485">
            <v>69.785486842213786</v>
          </cell>
          <cell r="G8485">
            <v>69.159267414206099</v>
          </cell>
          <cell r="H8485">
            <v>69.719009294157615</v>
          </cell>
          <cell r="I8485">
            <v>72.763386435303502</v>
          </cell>
          <cell r="J8485">
            <v>77.497733930358137</v>
          </cell>
          <cell r="K8485">
            <v>82.665906889036748</v>
          </cell>
          <cell r="L8485">
            <v>91.669035926208664</v>
          </cell>
          <cell r="M8485">
            <v>101.0914975479028</v>
          </cell>
          <cell r="N8485">
            <v>101.89543416753465</v>
          </cell>
          <cell r="O8485">
            <v>94.533369111546847</v>
          </cell>
          <cell r="P8485">
            <v>88.073117535639909</v>
          </cell>
          <cell r="Q8485">
            <v>83.765086359765732</v>
          </cell>
          <cell r="R8485">
            <v>80.710576568701853</v>
          </cell>
          <cell r="S8485">
            <v>78.890032646960364</v>
          </cell>
          <cell r="T8485">
            <v>79.43238767255005</v>
          </cell>
          <cell r="U8485">
            <v>81.037064430555631</v>
          </cell>
          <cell r="V8485">
            <v>84.855227839091867</v>
          </cell>
          <cell r="W8485">
            <v>99.475174461154637</v>
          </cell>
          <cell r="X8485">
            <v>100.37779407611058</v>
          </cell>
          <cell r="Y8485">
            <v>91.611874812343018</v>
          </cell>
          <cell r="Z8485">
            <v>81.939572891706632</v>
          </cell>
          <cell r="AA8485">
            <v>76.541331003696001</v>
          </cell>
        </row>
        <row r="8486">
          <cell r="D8486">
            <v>77.624010207390043</v>
          </cell>
          <cell r="E8486">
            <v>73.970560677293903</v>
          </cell>
          <cell r="F8486">
            <v>72.227100836745336</v>
          </cell>
          <cell r="G8486">
            <v>72.877945311946419</v>
          </cell>
          <cell r="H8486">
            <v>76.037040506604299</v>
          </cell>
          <cell r="I8486">
            <v>87.835554453802715</v>
          </cell>
          <cell r="J8486">
            <v>135.35940268389135</v>
          </cell>
          <cell r="K8486">
            <v>143.67455400657789</v>
          </cell>
          <cell r="L8486">
            <v>101.51717282385098</v>
          </cell>
          <cell r="M8486">
            <v>93.001284650184672</v>
          </cell>
          <cell r="N8486">
            <v>90.782385669813749</v>
          </cell>
          <cell r="O8486">
            <v>85.852960062435073</v>
          </cell>
          <cell r="P8486">
            <v>81.794516313555931</v>
          </cell>
          <cell r="Q8486">
            <v>77.015236739886703</v>
          </cell>
          <cell r="R8486">
            <v>72.9297819837209</v>
          </cell>
          <cell r="S8486">
            <v>70.625416574258836</v>
          </cell>
          <cell r="T8486">
            <v>69.715233972493678</v>
          </cell>
          <cell r="U8486">
            <v>69.835587236466154</v>
          </cell>
          <cell r="V8486">
            <v>71.306586463842379</v>
          </cell>
          <cell r="W8486">
            <v>90.30775246637721</v>
          </cell>
          <cell r="X8486">
            <v>91.159005918764763</v>
          </cell>
          <cell r="Y8486">
            <v>76.133667283523877</v>
          </cell>
          <cell r="Z8486">
            <v>66.289402610195424</v>
          </cell>
          <cell r="AA8486">
            <v>77.766849691364499</v>
          </cell>
        </row>
        <row r="8487">
          <cell r="D8487">
            <v>64.76453450960156</v>
          </cell>
          <cell r="E8487">
            <v>62.889012395448496</v>
          </cell>
          <cell r="F8487">
            <v>62.382974257507172</v>
          </cell>
          <cell r="G8487">
            <v>62.607635058459266</v>
          </cell>
          <cell r="H8487">
            <v>65.189736684955349</v>
          </cell>
          <cell r="I8487">
            <v>71.403848534875564</v>
          </cell>
          <cell r="J8487">
            <v>96.127632754501221</v>
          </cell>
          <cell r="K8487">
            <v>89.236211424781089</v>
          </cell>
          <cell r="L8487">
            <v>77.470090323419555</v>
          </cell>
          <cell r="M8487">
            <v>75.522146443476345</v>
          </cell>
          <cell r="N8487">
            <v>77.224095117922346</v>
          </cell>
          <cell r="O8487">
            <v>74.28670675798277</v>
          </cell>
          <cell r="P8487">
            <v>72.692765409465522</v>
          </cell>
          <cell r="Q8487">
            <v>70.68222632622475</v>
          </cell>
          <cell r="R8487">
            <v>68.19521631798986</v>
          </cell>
          <cell r="S8487">
            <v>66.645654280638638</v>
          </cell>
          <cell r="T8487">
            <v>66.84684168624635</v>
          </cell>
          <cell r="U8487">
            <v>68.412788722677121</v>
          </cell>
          <cell r="V8487">
            <v>73.204830773228878</v>
          </cell>
          <cell r="W8487">
            <v>79.72543559862784</v>
          </cell>
          <cell r="X8487">
            <v>77.138754162620657</v>
          </cell>
          <cell r="Y8487">
            <v>68.671147791045144</v>
          </cell>
          <cell r="Z8487">
            <v>60.593336416326046</v>
          </cell>
          <cell r="AA8487">
            <v>71.847826420573455</v>
          </cell>
        </row>
        <row r="8488">
          <cell r="D8488">
            <v>75.470365895680729</v>
          </cell>
          <cell r="E8488">
            <v>72.983488939479315</v>
          </cell>
          <cell r="F8488">
            <v>71.384951651828416</v>
          </cell>
          <cell r="G8488">
            <v>71.569623808405211</v>
          </cell>
          <cell r="H8488">
            <v>74.156577300090163</v>
          </cell>
          <cell r="I8488">
            <v>82.438935346860561</v>
          </cell>
          <cell r="J8488">
            <v>108.46919153395028</v>
          </cell>
          <cell r="K8488">
            <v>94.07874515253387</v>
          </cell>
          <cell r="L8488">
            <v>88.302794832864564</v>
          </cell>
          <cell r="M8488">
            <v>89.390182275164619</v>
          </cell>
          <cell r="N8488">
            <v>88.631011220188043</v>
          </cell>
          <cell r="O8488">
            <v>89.465563001550919</v>
          </cell>
          <cell r="P8488">
            <v>83.262138844935166</v>
          </cell>
          <cell r="Q8488">
            <v>78.050858988699574</v>
          </cell>
          <cell r="R8488">
            <v>74.08918711342136</v>
          </cell>
          <cell r="S8488">
            <v>71.995039808163568</v>
          </cell>
          <cell r="T8488">
            <v>69.305182213907955</v>
          </cell>
          <cell r="U8488">
            <v>69.948289159963934</v>
          </cell>
          <cell r="V8488">
            <v>70.809262990009273</v>
          </cell>
          <cell r="W8488">
            <v>86.587666289133992</v>
          </cell>
          <cell r="X8488">
            <v>87.990567391298526</v>
          </cell>
          <cell r="Y8488">
            <v>79.337561118958789</v>
          </cell>
          <cell r="Z8488">
            <v>68.790951360320392</v>
          </cell>
          <cell r="AA8488">
            <v>78.166631485964757</v>
          </cell>
        </row>
        <row r="8489">
          <cell r="D8489">
            <v>79.303894586121459</v>
          </cell>
          <cell r="E8489">
            <v>74.928568040702075</v>
          </cell>
          <cell r="F8489">
            <v>73.512360971748208</v>
          </cell>
          <cell r="G8489">
            <v>74.047553812838444</v>
          </cell>
          <cell r="H8489">
            <v>77.153221208778021</v>
          </cell>
          <cell r="I8489">
            <v>85.023546900665806</v>
          </cell>
          <cell r="J8489">
            <v>116.88566463007264</v>
          </cell>
          <cell r="K8489">
            <v>119.82424855072881</v>
          </cell>
          <cell r="L8489">
            <v>93.452543025542823</v>
          </cell>
          <cell r="M8489">
            <v>92.186199231033086</v>
          </cell>
          <cell r="N8489">
            <v>88.161882645792062</v>
          </cell>
          <cell r="O8489">
            <v>83.230521157088461</v>
          </cell>
          <cell r="P8489">
            <v>78.012990657580488</v>
          </cell>
          <cell r="Q8489">
            <v>74.856927089306467</v>
          </cell>
          <cell r="R8489">
            <v>73.107639800099491</v>
          </cell>
          <cell r="S8489">
            <v>70.972598282198504</v>
          </cell>
          <cell r="T8489">
            <v>70.935967617711086</v>
          </cell>
          <cell r="U8489">
            <v>71.897921387905697</v>
          </cell>
          <cell r="V8489">
            <v>72.642581015014414</v>
          </cell>
          <cell r="W8489">
            <v>94.234928438717304</v>
          </cell>
          <cell r="X8489">
            <v>100.47453769983285</v>
          </cell>
          <cell r="Y8489">
            <v>84.872246680354166</v>
          </cell>
          <cell r="Z8489">
            <v>71.377152240249117</v>
          </cell>
          <cell r="AA8489">
            <v>83.931228959225706</v>
          </cell>
        </row>
        <row r="8490">
          <cell r="D8490">
            <v>74.827479713147909</v>
          </cell>
          <cell r="E8490">
            <v>70.302305495235217</v>
          </cell>
          <cell r="F8490">
            <v>67.953156187292805</v>
          </cell>
          <cell r="G8490">
            <v>67.24674025809891</v>
          </cell>
          <cell r="H8490">
            <v>72.669346503574147</v>
          </cell>
          <cell r="I8490">
            <v>82.161488411731611</v>
          </cell>
          <cell r="J8490">
            <v>113.03992613744045</v>
          </cell>
          <cell r="K8490">
            <v>117.44174028438314</v>
          </cell>
          <cell r="L8490">
            <v>94.091198639540096</v>
          </cell>
          <cell r="M8490">
            <v>92.217629134976974</v>
          </cell>
          <cell r="N8490">
            <v>91.145433410410789</v>
          </cell>
          <cell r="O8490">
            <v>89.193266099781596</v>
          </cell>
          <cell r="P8490">
            <v>83.598441036399009</v>
          </cell>
          <cell r="Q8490">
            <v>78.802093613094726</v>
          </cell>
          <cell r="R8490">
            <v>75.436365903129584</v>
          </cell>
          <cell r="S8490">
            <v>72.943112080127804</v>
          </cell>
          <cell r="T8490">
            <v>72.693981737017509</v>
          </cell>
          <cell r="U8490">
            <v>73.157369245367931</v>
          </cell>
          <cell r="V8490">
            <v>72.84786381682882</v>
          </cell>
          <cell r="W8490">
            <v>85.204619920434297</v>
          </cell>
          <cell r="X8490">
            <v>83.938676447062662</v>
          </cell>
          <cell r="Y8490">
            <v>74.91373598770916</v>
          </cell>
          <cell r="Z8490">
            <v>63.479879723902116</v>
          </cell>
          <cell r="AA8490">
            <v>74.979466634635742</v>
          </cell>
        </row>
        <row r="8491">
          <cell r="D8491">
            <v>77.772743091014888</v>
          </cell>
          <cell r="E8491">
            <v>73.470564650956831</v>
          </cell>
          <cell r="F8491">
            <v>79.262719550825807</v>
          </cell>
          <cell r="G8491">
            <v>71.895594352487194</v>
          </cell>
          <cell r="H8491">
            <v>72.638829158300481</v>
          </cell>
          <cell r="I8491">
            <v>74.905260471262352</v>
          </cell>
          <cell r="J8491">
            <v>78.536994751394417</v>
          </cell>
          <cell r="K8491">
            <v>81.314729872223694</v>
          </cell>
          <cell r="L8491">
            <v>86.042822067748233</v>
          </cell>
          <cell r="M8491">
            <v>90.276962942565504</v>
          </cell>
          <cell r="N8491">
            <v>87.385258942188571</v>
          </cell>
          <cell r="O8491">
            <v>84.420563583660851</v>
          </cell>
          <cell r="P8491">
            <v>81.808222548591075</v>
          </cell>
          <cell r="Q8491">
            <v>78.709240444009509</v>
          </cell>
          <cell r="R8491">
            <v>76.211452577585419</v>
          </cell>
          <cell r="S8491">
            <v>75.524917038159188</v>
          </cell>
          <cell r="T8491">
            <v>76.20648087294154</v>
          </cell>
          <cell r="U8491">
            <v>78.265942883357809</v>
          </cell>
          <cell r="V8491">
            <v>81.418876670589228</v>
          </cell>
          <cell r="W8491">
            <v>103.56852986941342</v>
          </cell>
          <cell r="X8491">
            <v>116.19659599432674</v>
          </cell>
          <cell r="Y8491">
            <v>88.831088279950862</v>
          </cell>
          <cell r="Z8491">
            <v>77.077026679839648</v>
          </cell>
          <cell r="AA8491">
            <v>75.340470961106647</v>
          </cell>
        </row>
        <row r="8492">
          <cell r="D8492">
            <v>85.196161271714942</v>
          </cell>
          <cell r="E8492">
            <v>82.874172825170433</v>
          </cell>
          <cell r="F8492">
            <v>81.586938676677335</v>
          </cell>
          <cell r="G8492">
            <v>80.786832564238026</v>
          </cell>
          <cell r="H8492">
            <v>80.4384142261232</v>
          </cell>
          <cell r="I8492">
            <v>82.761526274096255</v>
          </cell>
          <cell r="J8492">
            <v>85.145409186594875</v>
          </cell>
          <cell r="K8492">
            <v>84.13910002727728</v>
          </cell>
          <cell r="L8492">
            <v>90.054222588710886</v>
          </cell>
          <cell r="M8492">
            <v>94.59210094738097</v>
          </cell>
          <cell r="N8492">
            <v>98.3517893609136</v>
          </cell>
          <cell r="O8492">
            <v>93.919150992882535</v>
          </cell>
          <cell r="P8492">
            <v>90.964480520460697</v>
          </cell>
          <cell r="Q8492">
            <v>87.649515242104357</v>
          </cell>
          <cell r="R8492">
            <v>84.852148986617522</v>
          </cell>
          <cell r="S8492">
            <v>83.216137647313928</v>
          </cell>
          <cell r="T8492">
            <v>83.573880232392497</v>
          </cell>
          <cell r="U8492">
            <v>84.892042950460336</v>
          </cell>
          <cell r="V8492">
            <v>86.929815939836217</v>
          </cell>
          <cell r="W8492">
            <v>103.19411313446433</v>
          </cell>
          <cell r="X8492">
            <v>134.37373199973877</v>
          </cell>
          <cell r="Y8492">
            <v>100.59729046552846</v>
          </cell>
          <cell r="Z8492">
            <v>91.521792747344946</v>
          </cell>
          <cell r="AA8492">
            <v>84.744005330128473</v>
          </cell>
        </row>
        <row r="8493">
          <cell r="D8493">
            <v>82.333228125894578</v>
          </cell>
          <cell r="E8493">
            <v>80.207493474976332</v>
          </cell>
          <cell r="F8493">
            <v>79.138629007437572</v>
          </cell>
          <cell r="G8493">
            <v>79.157171572901419</v>
          </cell>
          <cell r="H8493">
            <v>82.397981146536594</v>
          </cell>
          <cell r="I8493">
            <v>95.916700055517452</v>
          </cell>
          <cell r="J8493">
            <v>122.96637853555444</v>
          </cell>
          <cell r="K8493">
            <v>108.95146374281516</v>
          </cell>
          <cell r="L8493">
            <v>99.976054116802004</v>
          </cell>
          <cell r="M8493">
            <v>96.025882735780925</v>
          </cell>
          <cell r="N8493">
            <v>98.040826222925077</v>
          </cell>
          <cell r="O8493">
            <v>95.673157530702881</v>
          </cell>
          <cell r="P8493">
            <v>95.164313112846841</v>
          </cell>
          <cell r="Q8493">
            <v>94.585805873225013</v>
          </cell>
          <cell r="R8493">
            <v>92.483582566091599</v>
          </cell>
          <cell r="S8493">
            <v>89.743635425711886</v>
          </cell>
          <cell r="T8493">
            <v>90.810474390160309</v>
          </cell>
          <cell r="U8493">
            <v>87.246302230604812</v>
          </cell>
          <cell r="V8493">
            <v>81.230470710283655</v>
          </cell>
          <cell r="W8493">
            <v>87.931815982858225</v>
          </cell>
          <cell r="X8493">
            <v>111.57315844864831</v>
          </cell>
          <cell r="Y8493">
            <v>90.380708366651504</v>
          </cell>
          <cell r="Z8493">
            <v>76.213153632955738</v>
          </cell>
          <cell r="AA8493">
            <v>84.209408803832901</v>
          </cell>
        </row>
        <row r="8494">
          <cell r="D8494">
            <v>79.214693226546146</v>
          </cell>
          <cell r="E8494">
            <v>77.251450066016716</v>
          </cell>
          <cell r="F8494">
            <v>76.031571115390349</v>
          </cell>
          <cell r="G8494">
            <v>75.73763175208218</v>
          </cell>
          <cell r="H8494">
            <v>79.038821430259787</v>
          </cell>
          <cell r="I8494">
            <v>89.485834759030993</v>
          </cell>
          <cell r="J8494">
            <v>121.0362060638831</v>
          </cell>
          <cell r="K8494">
            <v>94.933172399705697</v>
          </cell>
          <cell r="L8494">
            <v>92.099800760352224</v>
          </cell>
          <cell r="M8494">
            <v>92.01911384953334</v>
          </cell>
          <cell r="N8494">
            <v>92.438408996805023</v>
          </cell>
          <cell r="O8494">
            <v>91.670803392274266</v>
          </cell>
          <cell r="P8494">
            <v>90.345082739349564</v>
          </cell>
          <cell r="Q8494">
            <v>87.462287103529079</v>
          </cell>
          <cell r="R8494">
            <v>83.749369163398427</v>
          </cell>
          <cell r="S8494">
            <v>79.516964305396726</v>
          </cell>
          <cell r="T8494">
            <v>80.264246185632246</v>
          </cell>
          <cell r="U8494">
            <v>78.624224883139306</v>
          </cell>
          <cell r="V8494">
            <v>75.960061508306495</v>
          </cell>
          <cell r="W8494">
            <v>86.405006122882142</v>
          </cell>
          <cell r="X8494">
            <v>106.03695331088723</v>
          </cell>
          <cell r="Y8494">
            <v>85.777188085455265</v>
          </cell>
          <cell r="Z8494">
            <v>71.665276884390835</v>
          </cell>
          <cell r="AA8494">
            <v>83.050995888849727</v>
          </cell>
        </row>
        <row r="8495">
          <cell r="D8495">
            <v>76.006257244062226</v>
          </cell>
          <cell r="E8495">
            <v>73.605815886999139</v>
          </cell>
          <cell r="F8495">
            <v>71.932432258308751</v>
          </cell>
          <cell r="G8495">
            <v>72.081131256049147</v>
          </cell>
          <cell r="H8495">
            <v>74.485724839988109</v>
          </cell>
          <cell r="I8495">
            <v>83.836105392071218</v>
          </cell>
          <cell r="J8495">
            <v>112.66603129479633</v>
          </cell>
          <cell r="K8495">
            <v>91.062114102944392</v>
          </cell>
          <cell r="L8495">
            <v>90.821680144808113</v>
          </cell>
          <cell r="M8495">
            <v>93.138887794756272</v>
          </cell>
          <cell r="N8495">
            <v>95.720662627270187</v>
          </cell>
          <cell r="O8495">
            <v>93.039192637641989</v>
          </cell>
          <cell r="P8495">
            <v>88.150855393872277</v>
          </cell>
          <cell r="Q8495">
            <v>86.275838233482176</v>
          </cell>
          <cell r="R8495">
            <v>82.106978905034865</v>
          </cell>
          <cell r="S8495">
            <v>78.43682997551528</v>
          </cell>
          <cell r="T8495">
            <v>76.032859202696358</v>
          </cell>
          <cell r="U8495">
            <v>74.60223077684968</v>
          </cell>
          <cell r="V8495">
            <v>74.146311297951428</v>
          </cell>
          <cell r="W8495">
            <v>83.567528293353021</v>
          </cell>
          <cell r="X8495">
            <v>109.36523497795861</v>
          </cell>
          <cell r="Y8495">
            <v>82.691703855036053</v>
          </cell>
          <cell r="Z8495">
            <v>69.171797921147117</v>
          </cell>
          <cell r="AA8495">
            <v>80.068324982230521</v>
          </cell>
        </row>
        <row r="8496">
          <cell r="D8496">
            <v>75.308614236508134</v>
          </cell>
          <cell r="E8496">
            <v>74.180765027508286</v>
          </cell>
          <cell r="F8496">
            <v>72.968367324799246</v>
          </cell>
          <cell r="G8496">
            <v>74.147353379637991</v>
          </cell>
          <cell r="H8496">
            <v>76.810731350914097</v>
          </cell>
          <cell r="I8496">
            <v>86.861998691839602</v>
          </cell>
          <cell r="J8496">
            <v>114.689139618346</v>
          </cell>
          <cell r="K8496">
            <v>97.101670784776147</v>
          </cell>
          <cell r="L8496">
            <v>92.221986848404129</v>
          </cell>
          <cell r="M8496">
            <v>90.830443912190489</v>
          </cell>
          <cell r="N8496">
            <v>90.469852312994377</v>
          </cell>
          <cell r="O8496">
            <v>87.35750348397832</v>
          </cell>
          <cell r="P8496">
            <v>84.510633817071096</v>
          </cell>
          <cell r="Q8496">
            <v>82.631368968177924</v>
          </cell>
          <cell r="R8496">
            <v>78.502251499024908</v>
          </cell>
          <cell r="S8496">
            <v>76.518811929835607</v>
          </cell>
          <cell r="T8496">
            <v>75.531277757058447</v>
          </cell>
          <cell r="U8496">
            <v>75.785121192182288</v>
          </cell>
          <cell r="V8496">
            <v>73.276620583909732</v>
          </cell>
          <cell r="W8496">
            <v>82.523837542395754</v>
          </cell>
          <cell r="X8496">
            <v>105.48827574449319</v>
          </cell>
          <cell r="Y8496">
            <v>83.03922009587609</v>
          </cell>
          <cell r="Z8496">
            <v>69.353115703826916</v>
          </cell>
          <cell r="AA8496">
            <v>81.978157847616316</v>
          </cell>
        </row>
        <row r="8497">
          <cell r="D8497">
            <v>78.324616221916131</v>
          </cell>
          <cell r="E8497">
            <v>76.242408725455917</v>
          </cell>
          <cell r="F8497">
            <v>74.692441750209682</v>
          </cell>
          <cell r="G8497">
            <v>74.782578702250802</v>
          </cell>
          <cell r="H8497">
            <v>78.264512854654257</v>
          </cell>
          <cell r="I8497">
            <v>87.788533789761502</v>
          </cell>
          <cell r="J8497">
            <v>112.6437942282539</v>
          </cell>
          <cell r="K8497">
            <v>104.23301486843064</v>
          </cell>
          <cell r="L8497">
            <v>96.220837305664659</v>
          </cell>
          <cell r="M8497">
            <v>92.778006808658063</v>
          </cell>
          <cell r="N8497">
            <v>89.990807442915852</v>
          </cell>
          <cell r="O8497">
            <v>87.150365451648142</v>
          </cell>
          <cell r="P8497">
            <v>84.74521430890988</v>
          </cell>
          <cell r="Q8497">
            <v>82.4247750197394</v>
          </cell>
          <cell r="R8497">
            <v>79.273439293473245</v>
          </cell>
          <cell r="S8497">
            <v>75.889884728099474</v>
          </cell>
          <cell r="T8497">
            <v>75.344335644082534</v>
          </cell>
          <cell r="U8497">
            <v>74.64460998239062</v>
          </cell>
          <cell r="V8497">
            <v>73.652349765474042</v>
          </cell>
          <cell r="W8497">
            <v>83.341450481660019</v>
          </cell>
          <cell r="X8497">
            <v>98.689421692187693</v>
          </cell>
          <cell r="Y8497">
            <v>84.36524474198184</v>
          </cell>
          <cell r="Z8497">
            <v>70.458558150702416</v>
          </cell>
          <cell r="AA8497">
            <v>82.243601444704211</v>
          </cell>
        </row>
        <row r="8498">
          <cell r="D8498">
            <v>85.139896457428421</v>
          </cell>
          <cell r="E8498">
            <v>82.502495592819244</v>
          </cell>
          <cell r="F8498">
            <v>79.518202795555851</v>
          </cell>
          <cell r="G8498">
            <v>78.771626331396419</v>
          </cell>
          <cell r="H8498">
            <v>79.404084281203922</v>
          </cell>
          <cell r="I8498">
            <v>83.466767380329301</v>
          </cell>
          <cell r="J8498">
            <v>87.738898564778239</v>
          </cell>
          <cell r="K8498">
            <v>84.099964007708465</v>
          </cell>
          <cell r="L8498">
            <v>98.579939484373938</v>
          </cell>
          <cell r="M8498">
            <v>105.63579872554229</v>
          </cell>
          <cell r="N8498">
            <v>107.97085557802789</v>
          </cell>
          <cell r="O8498">
            <v>102.36119125617802</v>
          </cell>
          <cell r="P8498">
            <v>98.80928793378672</v>
          </cell>
          <cell r="Q8498">
            <v>91.88017965498355</v>
          </cell>
          <cell r="R8498">
            <v>87.154290420578604</v>
          </cell>
          <cell r="S8498">
            <v>85.347380484382228</v>
          </cell>
          <cell r="T8498">
            <v>86.055934905293753</v>
          </cell>
          <cell r="U8498">
            <v>87.523286720172422</v>
          </cell>
          <cell r="V8498">
            <v>86.965584613263005</v>
          </cell>
          <cell r="W8498">
            <v>92.536150855957786</v>
          </cell>
          <cell r="X8498">
            <v>117.78440855730408</v>
          </cell>
          <cell r="Y8498">
            <v>103.34081753715941</v>
          </cell>
          <cell r="Z8498">
            <v>82.636889525880676</v>
          </cell>
          <cell r="AA8498">
            <v>85.34523551958651</v>
          </cell>
        </row>
        <row r="8499">
          <cell r="D8499">
            <v>65.535305556690759</v>
          </cell>
          <cell r="E8499">
            <v>61.63387913920252</v>
          </cell>
          <cell r="F8499">
            <v>59.983655034656287</v>
          </cell>
          <cell r="G8499">
            <v>59.739723382375793</v>
          </cell>
          <cell r="H8499">
            <v>61.131227321316601</v>
          </cell>
          <cell r="I8499">
            <v>62.510438636962824</v>
          </cell>
          <cell r="J8499">
            <v>68.115781445926643</v>
          </cell>
          <cell r="K8499">
            <v>63.407433530618519</v>
          </cell>
          <cell r="L8499">
            <v>71.439150191539937</v>
          </cell>
          <cell r="M8499">
            <v>75.608015458756938</v>
          </cell>
          <cell r="N8499">
            <v>76.699525220038026</v>
          </cell>
          <cell r="O8499">
            <v>75.448966430051144</v>
          </cell>
          <cell r="P8499">
            <v>72.892369042749465</v>
          </cell>
          <cell r="Q8499">
            <v>70.293508924259413</v>
          </cell>
          <cell r="R8499">
            <v>68.619354811177104</v>
          </cell>
          <cell r="S8499">
            <v>68.006428196599657</v>
          </cell>
          <cell r="T8499">
            <v>68.726442380992097</v>
          </cell>
          <cell r="U8499">
            <v>69.80807257731189</v>
          </cell>
          <cell r="V8499">
            <v>70.373683654933416</v>
          </cell>
          <cell r="W8499">
            <v>73.416932721938053</v>
          </cell>
          <cell r="X8499">
            <v>85.616174326862321</v>
          </cell>
          <cell r="Y8499">
            <v>78.246673071095287</v>
          </cell>
          <cell r="Z8499">
            <v>66.089164982439726</v>
          </cell>
          <cell r="AA8499">
            <v>66.287812022028234</v>
          </cell>
        </row>
        <row r="8500">
          <cell r="D8500">
            <v>78.855614344537443</v>
          </cell>
          <cell r="E8500">
            <v>74.909411951825305</v>
          </cell>
          <cell r="F8500">
            <v>73.0250716109487</v>
          </cell>
          <cell r="G8500">
            <v>73.04007380749016</v>
          </cell>
          <cell r="H8500">
            <v>76.175051805507508</v>
          </cell>
          <cell r="I8500">
            <v>86.450945746143418</v>
          </cell>
          <cell r="J8500">
            <v>126.07803470359656</v>
          </cell>
          <cell r="K8500">
            <v>95.126354132479335</v>
          </cell>
          <cell r="L8500">
            <v>94.099244246831191</v>
          </cell>
          <cell r="M8500">
            <v>95.451066320276524</v>
          </cell>
          <cell r="N8500">
            <v>98.014752189177557</v>
          </cell>
          <cell r="O8500">
            <v>96.583878195265697</v>
          </cell>
          <cell r="P8500">
            <v>93.995640084307325</v>
          </cell>
          <cell r="Q8500">
            <v>94.979900624810142</v>
          </cell>
          <cell r="R8500">
            <v>91.364236767420977</v>
          </cell>
          <cell r="S8500">
            <v>86.81396915356693</v>
          </cell>
          <cell r="T8500">
            <v>87.249489138097758</v>
          </cell>
          <cell r="U8500">
            <v>84.535513787512699</v>
          </cell>
          <cell r="V8500">
            <v>80.588300177983214</v>
          </cell>
          <cell r="W8500">
            <v>83.853352176283138</v>
          </cell>
          <cell r="X8500">
            <v>103.40782127038068</v>
          </cell>
          <cell r="Y8500">
            <v>89.803657190464591</v>
          </cell>
          <cell r="Z8500">
            <v>72.342159238664948</v>
          </cell>
          <cell r="AA8500">
            <v>85.471034215445584</v>
          </cell>
        </row>
        <row r="8501">
          <cell r="D8501">
            <v>77.243528607319917</v>
          </cell>
          <cell r="E8501">
            <v>72.829399670923706</v>
          </cell>
          <cell r="F8501">
            <v>71.583501577587668</v>
          </cell>
          <cell r="G8501">
            <v>71.71878407172737</v>
          </cell>
          <cell r="H8501">
            <v>74.051312698945466</v>
          </cell>
          <cell r="I8501">
            <v>82.603077333781798</v>
          </cell>
          <cell r="J8501">
            <v>113.41904277647896</v>
          </cell>
          <cell r="K8501">
            <v>92.905717721730596</v>
          </cell>
          <cell r="L8501">
            <v>91.772562599185591</v>
          </cell>
          <cell r="M8501">
            <v>94.890600573860738</v>
          </cell>
          <cell r="N8501">
            <v>99.552811622638373</v>
          </cell>
          <cell r="O8501">
            <v>96.194748665638144</v>
          </cell>
          <cell r="P8501">
            <v>95.178259370586559</v>
          </cell>
          <cell r="Q8501">
            <v>93.339726869280454</v>
          </cell>
          <cell r="R8501">
            <v>91.326276874160968</v>
          </cell>
          <cell r="S8501">
            <v>87.061653303427263</v>
          </cell>
          <cell r="T8501">
            <v>86.884045515606061</v>
          </cell>
          <cell r="U8501">
            <v>86.077291431864069</v>
          </cell>
          <cell r="V8501">
            <v>82.923568491878726</v>
          </cell>
          <cell r="W8501">
            <v>83.657876344818519</v>
          </cell>
          <cell r="X8501">
            <v>107.34389120194795</v>
          </cell>
          <cell r="Y8501">
            <v>90.007984426985317</v>
          </cell>
          <cell r="Z8501">
            <v>71.869981145487529</v>
          </cell>
          <cell r="AA8501">
            <v>81.476619984859624</v>
          </cell>
        </row>
        <row r="8502">
          <cell r="D8502">
            <v>82.849031386779203</v>
          </cell>
          <cell r="E8502">
            <v>79.811049221756008</v>
          </cell>
          <cell r="F8502">
            <v>78.103441248371325</v>
          </cell>
          <cell r="G8502">
            <v>77.993300978385605</v>
          </cell>
          <cell r="H8502">
            <v>81.719278879183264</v>
          </cell>
          <cell r="I8502">
            <v>91.527289479845678</v>
          </cell>
          <cell r="J8502">
            <v>122.71838573449038</v>
          </cell>
          <cell r="K8502">
            <v>104.55697757153806</v>
          </cell>
          <cell r="L8502">
            <v>104.07432221187644</v>
          </cell>
          <cell r="M8502">
            <v>102.43333598207896</v>
          </cell>
          <cell r="N8502">
            <v>105.88105136650879</v>
          </cell>
          <cell r="O8502">
            <v>105.07176491915034</v>
          </cell>
          <cell r="P8502">
            <v>103.2661202807316</v>
          </cell>
          <cell r="Q8502">
            <v>101.37792277935533</v>
          </cell>
          <cell r="R8502">
            <v>96.99063659071841</v>
          </cell>
          <cell r="S8502">
            <v>94.193890195883952</v>
          </cell>
          <cell r="T8502">
            <v>91.308096621304657</v>
          </cell>
          <cell r="U8502">
            <v>88.780421620313348</v>
          </cell>
          <cell r="V8502">
            <v>84.554858891116979</v>
          </cell>
          <cell r="W8502">
            <v>89.629124937259107</v>
          </cell>
          <cell r="X8502">
            <v>118.71094937868354</v>
          </cell>
          <cell r="Y8502">
            <v>98.12905453815506</v>
          </cell>
          <cell r="Z8502">
            <v>78.936873197399009</v>
          </cell>
          <cell r="AA8502">
            <v>88.625314930697343</v>
          </cell>
        </row>
        <row r="8503">
          <cell r="D8503">
            <v>77.306390006044211</v>
          </cell>
          <cell r="E8503">
            <v>74.58370968765162</v>
          </cell>
          <cell r="F8503">
            <v>74.026129606416632</v>
          </cell>
          <cell r="G8503">
            <v>73.877804262388267</v>
          </cell>
          <cell r="H8503">
            <v>76.632546404616278</v>
          </cell>
          <cell r="I8503">
            <v>87.073041811446757</v>
          </cell>
          <cell r="J8503">
            <v>118.29566393038345</v>
          </cell>
          <cell r="K8503">
            <v>88.903774384898014</v>
          </cell>
          <cell r="L8503">
            <v>88.058109173978181</v>
          </cell>
          <cell r="M8503">
            <v>88.34090499269918</v>
          </cell>
          <cell r="N8503">
            <v>89.296267010258489</v>
          </cell>
          <cell r="O8503">
            <v>87.926066586298361</v>
          </cell>
          <cell r="P8503">
            <v>87.114102625426071</v>
          </cell>
          <cell r="Q8503">
            <v>85.057584190976698</v>
          </cell>
          <cell r="R8503">
            <v>81.874030664871086</v>
          </cell>
          <cell r="S8503">
            <v>79.495850929144666</v>
          </cell>
          <cell r="T8503">
            <v>79.590331644666406</v>
          </cell>
          <cell r="U8503">
            <v>78.590685215052943</v>
          </cell>
          <cell r="V8503">
            <v>74.607325629533136</v>
          </cell>
          <cell r="W8503">
            <v>84.225843328378147</v>
          </cell>
          <cell r="X8503">
            <v>96.535611746407113</v>
          </cell>
          <cell r="Y8503">
            <v>85.846348816381493</v>
          </cell>
          <cell r="Z8503">
            <v>71.222463802191484</v>
          </cell>
          <cell r="AA8503">
            <v>84.713137211476877</v>
          </cell>
        </row>
        <row r="8504">
          <cell r="D8504">
            <v>75.030161651899519</v>
          </cell>
          <cell r="E8504">
            <v>73.201307719604245</v>
          </cell>
          <cell r="F8504">
            <v>71.124406105856039</v>
          </cell>
          <cell r="G8504">
            <v>71.308499451476749</v>
          </cell>
          <cell r="H8504">
            <v>74.719992873139134</v>
          </cell>
          <cell r="I8504">
            <v>83.953746760327647</v>
          </cell>
          <cell r="J8504">
            <v>108.52269854491404</v>
          </cell>
          <cell r="K8504">
            <v>89.249623684150535</v>
          </cell>
          <cell r="L8504">
            <v>86.761000395772228</v>
          </cell>
          <cell r="M8504">
            <v>89.033242615909202</v>
          </cell>
          <cell r="N8504">
            <v>90.842191924945084</v>
          </cell>
          <cell r="O8504">
            <v>89.098257902284985</v>
          </cell>
          <cell r="P8504">
            <v>82.543991468698081</v>
          </cell>
          <cell r="Q8504">
            <v>79.932680001428224</v>
          </cell>
          <cell r="R8504">
            <v>76.61499336396507</v>
          </cell>
          <cell r="S8504">
            <v>72.694118526989399</v>
          </cell>
          <cell r="T8504">
            <v>72.012612372528622</v>
          </cell>
          <cell r="U8504">
            <v>70.715812151965835</v>
          </cell>
          <cell r="V8504">
            <v>69.950883148056462</v>
          </cell>
          <cell r="W8504">
            <v>76.898157991230065</v>
          </cell>
          <cell r="X8504">
            <v>92.351298061916339</v>
          </cell>
          <cell r="Y8504">
            <v>77.286184746795286</v>
          </cell>
          <cell r="Z8504">
            <v>66.518236879062144</v>
          </cell>
          <cell r="AA8504">
            <v>78.496992020658425</v>
          </cell>
        </row>
        <row r="8505">
          <cell r="D8505">
            <v>80.440043868719314</v>
          </cell>
          <cell r="E8505">
            <v>76.449027551577885</v>
          </cell>
          <cell r="F8505">
            <v>73.703344176533051</v>
          </cell>
          <cell r="G8505">
            <v>72.74051445881824</v>
          </cell>
          <cell r="H8505">
            <v>73.995316019513325</v>
          </cell>
          <cell r="I8505">
            <v>75.839710443229038</v>
          </cell>
          <cell r="J8505">
            <v>81.859164319989176</v>
          </cell>
          <cell r="K8505">
            <v>77.66087470474676</v>
          </cell>
          <cell r="L8505">
            <v>84.905530171860164</v>
          </cell>
          <cell r="M8505">
            <v>89.094922063602141</v>
          </cell>
          <cell r="N8505">
            <v>87.778183219294576</v>
          </cell>
          <cell r="O8505">
            <v>83.556919292519353</v>
          </cell>
          <cell r="P8505">
            <v>79.387668416441116</v>
          </cell>
          <cell r="Q8505">
            <v>75.93241835401767</v>
          </cell>
          <cell r="R8505">
            <v>73.808301781722108</v>
          </cell>
          <cell r="S8505">
            <v>72.683415313037571</v>
          </cell>
          <cell r="T8505">
            <v>72.842585077207488</v>
          </cell>
          <cell r="U8505">
            <v>73.91318100947953</v>
          </cell>
          <cell r="V8505">
            <v>74.719103529406368</v>
          </cell>
          <cell r="W8505">
            <v>85.525584965689973</v>
          </cell>
          <cell r="X8505">
            <v>97.919671802874475</v>
          </cell>
          <cell r="Y8505">
            <v>88.017151147140169</v>
          </cell>
          <cell r="Z8505">
            <v>75.827609333666743</v>
          </cell>
          <cell r="AA8505">
            <v>78.484466447627568</v>
          </cell>
        </row>
        <row r="8506">
          <cell r="D8506">
            <v>88.966982717389072</v>
          </cell>
          <cell r="E8506">
            <v>85.961095070901038</v>
          </cell>
          <cell r="F8506">
            <v>81.269947446016417</v>
          </cell>
          <cell r="G8506">
            <v>80.955084642497553</v>
          </cell>
          <cell r="H8506">
            <v>81.752980108680532</v>
          </cell>
          <cell r="I8506">
            <v>84.86318136258096</v>
          </cell>
          <cell r="J8506">
            <v>90.281888813013936</v>
          </cell>
          <cell r="K8506">
            <v>86.616196391293073</v>
          </cell>
          <cell r="L8506">
            <v>93.758111829048786</v>
          </cell>
          <cell r="M8506">
            <v>94.089083371807391</v>
          </cell>
          <cell r="N8506">
            <v>92.78478613092247</v>
          </cell>
          <cell r="O8506">
            <v>87.548475222860858</v>
          </cell>
          <cell r="P8506">
            <v>86.327776919337495</v>
          </cell>
          <cell r="Q8506">
            <v>83.720742956738206</v>
          </cell>
          <cell r="R8506">
            <v>82.234454289591397</v>
          </cell>
          <cell r="S8506">
            <v>81.157802436638264</v>
          </cell>
          <cell r="T8506">
            <v>82.176252349640478</v>
          </cell>
          <cell r="U8506">
            <v>82.961951945262655</v>
          </cell>
          <cell r="V8506">
            <v>83.951484916794257</v>
          </cell>
          <cell r="W8506">
            <v>95.293590358154447</v>
          </cell>
          <cell r="X8506">
            <v>128.01043217699839</v>
          </cell>
          <cell r="Y8506">
            <v>97.2779739803822</v>
          </cell>
          <cell r="Z8506">
            <v>79.852611646943913</v>
          </cell>
          <cell r="AA8506">
            <v>81.402004841553463</v>
          </cell>
        </row>
        <row r="8507">
          <cell r="D8507">
            <v>85.028196961639864</v>
          </cell>
          <cell r="E8507">
            <v>82.248834153564218</v>
          </cell>
          <cell r="F8507">
            <v>79.777422333778659</v>
          </cell>
          <cell r="G8507">
            <v>78.653055499531121</v>
          </cell>
          <cell r="H8507">
            <v>81.923590004410528</v>
          </cell>
          <cell r="I8507">
            <v>90.601508695355051</v>
          </cell>
          <cell r="J8507">
            <v>122.9733989438935</v>
          </cell>
          <cell r="K8507">
            <v>106.48302663627183</v>
          </cell>
          <cell r="L8507">
            <v>101.04516070606051</v>
          </cell>
          <cell r="M8507">
            <v>105.83664706124803</v>
          </cell>
          <cell r="N8507">
            <v>112.70867005086725</v>
          </cell>
          <cell r="O8507">
            <v>112.58137328666302</v>
          </cell>
          <cell r="P8507">
            <v>108.50199628335474</v>
          </cell>
          <cell r="Q8507">
            <v>111.18604306403138</v>
          </cell>
          <cell r="R8507">
            <v>113.06665625505194</v>
          </cell>
          <cell r="S8507">
            <v>105.95128352885699</v>
          </cell>
          <cell r="T8507">
            <v>104.1396834844853</v>
          </cell>
          <cell r="U8507">
            <v>102.73917107579391</v>
          </cell>
          <cell r="V8507">
            <v>99.325599998540341</v>
          </cell>
          <cell r="W8507">
            <v>99.361680550572657</v>
          </cell>
          <cell r="X8507">
            <v>119.72438839581011</v>
          </cell>
          <cell r="Y8507">
            <v>106.063371505083</v>
          </cell>
          <cell r="Z8507">
            <v>82.910427709564772</v>
          </cell>
          <cell r="AA8507">
            <v>92.479359916764636</v>
          </cell>
        </row>
        <row r="8508">
          <cell r="D8508">
            <v>82.215549392267036</v>
          </cell>
          <cell r="E8508">
            <v>79.116766762275276</v>
          </cell>
          <cell r="F8508">
            <v>77.410743314163497</v>
          </cell>
          <cell r="G8508">
            <v>77.855273297129756</v>
          </cell>
          <cell r="H8508">
            <v>80.744916106110352</v>
          </cell>
          <cell r="I8508">
            <v>92.17679421260074</v>
          </cell>
          <cell r="J8508">
            <v>123.88115405055534</v>
          </cell>
          <cell r="K8508">
            <v>98.085749659684296</v>
          </cell>
          <cell r="L8508">
            <v>91.839560687931694</v>
          </cell>
          <cell r="M8508">
            <v>92.298614126561503</v>
          </cell>
          <cell r="N8508">
            <v>95.211308815435004</v>
          </cell>
          <cell r="O8508">
            <v>92.422007058413385</v>
          </cell>
          <cell r="P8508">
            <v>91.441712122651097</v>
          </cell>
          <cell r="Q8508">
            <v>90.252720847170934</v>
          </cell>
          <cell r="R8508">
            <v>86.366386208391177</v>
          </cell>
          <cell r="S8508">
            <v>82.821593842352485</v>
          </cell>
          <cell r="T8508">
            <v>80.677725295196311</v>
          </cell>
          <cell r="U8508">
            <v>77.867640628984361</v>
          </cell>
          <cell r="V8508">
            <v>75.276757868639805</v>
          </cell>
          <cell r="W8508">
            <v>83.257657910775023</v>
          </cell>
          <cell r="X8508">
            <v>107.17386772448234</v>
          </cell>
          <cell r="Y8508">
            <v>85.348188891592415</v>
          </cell>
          <cell r="Z8508">
            <v>73.029500601574583</v>
          </cell>
          <cell r="AA8508">
            <v>85.330636168453381</v>
          </cell>
        </row>
        <row r="8509">
          <cell r="D8509">
            <v>83.111843060532308</v>
          </cell>
          <cell r="E8509">
            <v>77.801692522479982</v>
          </cell>
          <cell r="F8509">
            <v>74.936828792951857</v>
          </cell>
          <cell r="G8509">
            <v>74.837752175848465</v>
          </cell>
          <cell r="H8509">
            <v>78.008166557788627</v>
          </cell>
          <cell r="I8509">
            <v>89.303320100343967</v>
          </cell>
          <cell r="J8509">
            <v>119.36048709949199</v>
          </cell>
          <cell r="K8509">
            <v>96.559565131026545</v>
          </cell>
          <cell r="L8509">
            <v>96.061077477853175</v>
          </cell>
          <cell r="M8509">
            <v>96.95992871496739</v>
          </cell>
          <cell r="N8509">
            <v>99.262965535636766</v>
          </cell>
          <cell r="O8509">
            <v>94.990112239595518</v>
          </cell>
          <cell r="P8509">
            <v>95.342894044004524</v>
          </cell>
          <cell r="Q8509">
            <v>94.37674528942533</v>
          </cell>
          <cell r="R8509">
            <v>91.721768351172656</v>
          </cell>
          <cell r="S8509">
            <v>87.831802226283827</v>
          </cell>
          <cell r="T8509">
            <v>85.702534480743708</v>
          </cell>
          <cell r="U8509">
            <v>82.044824623552472</v>
          </cell>
          <cell r="V8509">
            <v>79.577018021384688</v>
          </cell>
          <cell r="W8509">
            <v>81.769648717992027</v>
          </cell>
          <cell r="X8509">
            <v>103.48107175941864</v>
          </cell>
          <cell r="Y8509">
            <v>92.329416030233432</v>
          </cell>
          <cell r="Z8509">
            <v>72.895330061627334</v>
          </cell>
          <cell r="AA8509">
            <v>84.881444855428498</v>
          </cell>
        </row>
        <row r="8510">
          <cell r="D8510">
            <v>77.703123840891351</v>
          </cell>
          <cell r="E8510">
            <v>74.985442308566178</v>
          </cell>
          <cell r="F8510">
            <v>73.640316968973963</v>
          </cell>
          <cell r="G8510">
            <v>74.051411950712733</v>
          </cell>
          <cell r="H8510">
            <v>76.916039811335011</v>
          </cell>
          <cell r="I8510">
            <v>85.255857551648106</v>
          </cell>
          <cell r="J8510">
            <v>117.04570585593163</v>
          </cell>
          <cell r="K8510">
            <v>99.998273918686095</v>
          </cell>
          <cell r="L8510">
            <v>86.266365148677309</v>
          </cell>
          <cell r="M8510">
            <v>87.440884340374893</v>
          </cell>
          <cell r="N8510">
            <v>86.249136129738929</v>
          </cell>
          <cell r="O8510">
            <v>84.031709448794018</v>
          </cell>
          <cell r="P8510">
            <v>80.852379875988206</v>
          </cell>
          <cell r="Q8510">
            <v>79.620782997642976</v>
          </cell>
          <cell r="R8510">
            <v>75.620324936803215</v>
          </cell>
          <cell r="S8510">
            <v>72.570413385924581</v>
          </cell>
          <cell r="T8510">
            <v>70.378228180825843</v>
          </cell>
          <cell r="U8510">
            <v>69.667146137234255</v>
          </cell>
          <cell r="V8510">
            <v>69.065888705223159</v>
          </cell>
          <cell r="W8510">
            <v>76.01099999332429</v>
          </cell>
          <cell r="X8510">
            <v>89.557402630158379</v>
          </cell>
          <cell r="Y8510">
            <v>76.676056738986858</v>
          </cell>
          <cell r="Z8510">
            <v>65.944445641763039</v>
          </cell>
          <cell r="AA8510">
            <v>78.062750359121864</v>
          </cell>
        </row>
        <row r="8511">
          <cell r="D8511">
            <v>79.171194096116409</v>
          </cell>
          <cell r="E8511">
            <v>76.227225540397541</v>
          </cell>
          <cell r="F8511">
            <v>75.622265000798308</v>
          </cell>
          <cell r="G8511">
            <v>75.325632995427199</v>
          </cell>
          <cell r="H8511">
            <v>78.745776500524997</v>
          </cell>
          <cell r="I8511">
            <v>90.865448336251603</v>
          </cell>
          <cell r="J8511">
            <v>126.9857002890565</v>
          </cell>
          <cell r="K8511">
            <v>99.711391080530603</v>
          </cell>
          <cell r="L8511">
            <v>93.060076877892811</v>
          </cell>
          <cell r="M8511">
            <v>96.444407401836941</v>
          </cell>
          <cell r="N8511">
            <v>97.847851716734283</v>
          </cell>
          <cell r="O8511">
            <v>96.781859916466118</v>
          </cell>
          <cell r="P8511">
            <v>95.905011212836385</v>
          </cell>
          <cell r="Q8511">
            <v>94.616188759268894</v>
          </cell>
          <cell r="R8511">
            <v>92.678738885203657</v>
          </cell>
          <cell r="S8511">
            <v>93.725370975588618</v>
          </cell>
          <cell r="T8511">
            <v>90.87564486825012</v>
          </cell>
          <cell r="U8511">
            <v>86.842861286263386</v>
          </cell>
          <cell r="V8511">
            <v>84.490022531658624</v>
          </cell>
          <cell r="W8511">
            <v>92.646630632456379</v>
          </cell>
          <cell r="X8511">
            <v>120.98219289449588</v>
          </cell>
          <cell r="Y8511">
            <v>95.194025022950512</v>
          </cell>
          <cell r="Z8511">
            <v>80.615333661680722</v>
          </cell>
          <cell r="AA8511">
            <v>92.179123709962113</v>
          </cell>
        </row>
        <row r="8512">
          <cell r="D8512">
            <v>79.565329869996575</v>
          </cell>
          <cell r="E8512">
            <v>78.122477737335828</v>
          </cell>
          <cell r="F8512">
            <v>76.672965227256725</v>
          </cell>
          <cell r="G8512">
            <v>76.356639335921301</v>
          </cell>
          <cell r="H8512">
            <v>76.324705955549561</v>
          </cell>
          <cell r="I8512">
            <v>79.058044746080313</v>
          </cell>
          <cell r="J8512">
            <v>83.095459512923824</v>
          </cell>
          <cell r="K8512">
            <v>79.192543950177878</v>
          </cell>
          <cell r="L8512">
            <v>89.330534928418103</v>
          </cell>
          <cell r="M8512">
            <v>89.920651582137907</v>
          </cell>
          <cell r="N8512">
            <v>86.23202571816779</v>
          </cell>
          <cell r="O8512">
            <v>80.61890634092147</v>
          </cell>
          <cell r="P8512">
            <v>77.804891370356827</v>
          </cell>
          <cell r="Q8512">
            <v>74.495094034129934</v>
          </cell>
          <cell r="R8512">
            <v>72.729663910165257</v>
          </cell>
          <cell r="S8512">
            <v>71.749517456126966</v>
          </cell>
          <cell r="T8512">
            <v>71.861029156297064</v>
          </cell>
          <cell r="U8512">
            <v>73.055225227632491</v>
          </cell>
          <cell r="V8512">
            <v>75.061023172577535</v>
          </cell>
          <cell r="W8512">
            <v>89.638935853750141</v>
          </cell>
          <cell r="X8512">
            <v>105.07332357874257</v>
          </cell>
          <cell r="Y8512">
            <v>90.318093582580232</v>
          </cell>
          <cell r="Z8512">
            <v>74.66983707754973</v>
          </cell>
          <cell r="AA8512">
            <v>76.273822493634214</v>
          </cell>
        </row>
        <row r="8513">
          <cell r="D8513">
            <v>81.42882617207627</v>
          </cell>
          <cell r="E8513">
            <v>77.442364927219231</v>
          </cell>
          <cell r="F8513">
            <v>74.458542700099542</v>
          </cell>
          <cell r="G8513">
            <v>74.261888751412499</v>
          </cell>
          <cell r="H8513">
            <v>74.423573383316835</v>
          </cell>
          <cell r="I8513">
            <v>76.861730411946766</v>
          </cell>
          <cell r="J8513">
            <v>79.450840037268293</v>
          </cell>
          <cell r="K8513">
            <v>75.347456625929397</v>
          </cell>
          <cell r="L8513">
            <v>82.334717912248536</v>
          </cell>
          <cell r="M8513">
            <v>86.890147818776143</v>
          </cell>
          <cell r="N8513">
            <v>86.568586195979634</v>
          </cell>
          <cell r="O8513">
            <v>86.300271572235943</v>
          </cell>
          <cell r="P8513">
            <v>85.831399918217542</v>
          </cell>
          <cell r="Q8513">
            <v>84.098352428605736</v>
          </cell>
          <cell r="R8513">
            <v>82.086282622017478</v>
          </cell>
          <cell r="S8513">
            <v>81.076982010574611</v>
          </cell>
          <cell r="T8513">
            <v>82.939095179467344</v>
          </cell>
          <cell r="U8513">
            <v>85.054036920237564</v>
          </cell>
          <cell r="V8513">
            <v>86.055932777796627</v>
          </cell>
          <cell r="W8513">
            <v>95.562434728692182</v>
          </cell>
          <cell r="X8513">
            <v>126.71681603563168</v>
          </cell>
          <cell r="Y8513">
            <v>100.71646787513184</v>
          </cell>
          <cell r="Z8513">
            <v>81.919661299026203</v>
          </cell>
          <cell r="AA8513">
            <v>85.189224585767036</v>
          </cell>
        </row>
        <row r="8514">
          <cell r="D8514">
            <v>81.607431478800336</v>
          </cell>
          <cell r="E8514">
            <v>77.978379350925778</v>
          </cell>
          <cell r="F8514">
            <v>76.569806443348313</v>
          </cell>
          <cell r="G8514">
            <v>76.247864069652763</v>
          </cell>
          <cell r="H8514">
            <v>79.264732464605643</v>
          </cell>
          <cell r="I8514">
            <v>91.361864807816588</v>
          </cell>
          <cell r="J8514">
            <v>122.99622762881337</v>
          </cell>
          <cell r="K8514">
            <v>92.548887239369549</v>
          </cell>
          <cell r="L8514">
            <v>90.100381921968932</v>
          </cell>
          <cell r="M8514">
            <v>91.245820925128271</v>
          </cell>
          <cell r="N8514">
            <v>92.071676370194197</v>
          </cell>
          <cell r="O8514">
            <v>89.664794383397918</v>
          </cell>
          <cell r="P8514">
            <v>88.961324949827315</v>
          </cell>
          <cell r="Q8514">
            <v>88.943877749596865</v>
          </cell>
          <cell r="R8514">
            <v>84.776465355660108</v>
          </cell>
          <cell r="S8514">
            <v>81.231578048808061</v>
          </cell>
          <cell r="T8514">
            <v>80.282087755394926</v>
          </cell>
          <cell r="U8514">
            <v>76.415753676988302</v>
          </cell>
          <cell r="V8514">
            <v>73.449896697123762</v>
          </cell>
          <cell r="W8514">
            <v>84.83585174727753</v>
          </cell>
          <cell r="X8514">
            <v>98.22329698875113</v>
          </cell>
          <cell r="Y8514">
            <v>85.291015351239025</v>
          </cell>
          <cell r="Z8514">
            <v>70.982920827072363</v>
          </cell>
          <cell r="AA8514">
            <v>83.280021093352545</v>
          </cell>
        </row>
        <row r="8515">
          <cell r="D8515">
            <v>81.365002615043252</v>
          </cell>
          <cell r="E8515">
            <v>79.446188048552358</v>
          </cell>
          <cell r="F8515">
            <v>77.597549152200656</v>
          </cell>
          <cell r="G8515">
            <v>77.594230640169911</v>
          </cell>
          <cell r="H8515">
            <v>80.96578164767476</v>
          </cell>
          <cell r="I8515">
            <v>94.166731427857229</v>
          </cell>
          <cell r="J8515">
            <v>129.60359409455748</v>
          </cell>
          <cell r="K8515">
            <v>110.26632736600241</v>
          </cell>
          <cell r="L8515">
            <v>103.81846493603956</v>
          </cell>
          <cell r="M8515">
            <v>98.399113681613613</v>
          </cell>
          <cell r="N8515">
            <v>98.125321720985596</v>
          </cell>
          <cell r="O8515">
            <v>95.903463860157913</v>
          </cell>
          <cell r="P8515">
            <v>96.491954491456212</v>
          </cell>
          <cell r="Q8515">
            <v>96.293464289169094</v>
          </cell>
          <cell r="R8515">
            <v>95.168364529476378</v>
          </cell>
          <cell r="S8515">
            <v>92.751564879258964</v>
          </cell>
          <cell r="T8515">
            <v>91.057366149386468</v>
          </cell>
          <cell r="U8515">
            <v>88.682741216804473</v>
          </cell>
          <cell r="V8515">
            <v>83.563973490208468</v>
          </cell>
          <cell r="W8515">
            <v>84.814051875913762</v>
          </cell>
          <cell r="X8515">
            <v>103.24560211034746</v>
          </cell>
          <cell r="Y8515">
            <v>90.298600995202747</v>
          </cell>
          <cell r="Z8515">
            <v>72.760838183542546</v>
          </cell>
          <cell r="AA8515">
            <v>84.920719363575614</v>
          </cell>
        </row>
        <row r="8516">
          <cell r="D8516">
            <v>71.675329312676055</v>
          </cell>
          <cell r="E8516">
            <v>69.343734819738245</v>
          </cell>
          <cell r="F8516">
            <v>68.397465551311299</v>
          </cell>
          <cell r="G8516">
            <v>68.048927206987955</v>
          </cell>
          <cell r="H8516">
            <v>71.42740890701873</v>
          </cell>
          <cell r="I8516">
            <v>81.071318970994369</v>
          </cell>
          <cell r="J8516">
            <v>110.29689511280145</v>
          </cell>
          <cell r="K8516">
            <v>97.572252229083603</v>
          </cell>
          <cell r="L8516">
            <v>88.790145750538102</v>
          </cell>
          <cell r="M8516">
            <v>89.392923148454543</v>
          </cell>
          <cell r="N8516">
            <v>88.098963849151616</v>
          </cell>
          <cell r="O8516">
            <v>87.503701381765509</v>
          </cell>
          <cell r="P8516">
            <v>79.443988596981924</v>
          </cell>
          <cell r="Q8516">
            <v>78.991670478742407</v>
          </cell>
          <cell r="R8516">
            <v>75.271047726454711</v>
          </cell>
          <cell r="S8516">
            <v>73.834911820543653</v>
          </cell>
          <cell r="T8516">
            <v>73.123313079833565</v>
          </cell>
          <cell r="U8516">
            <v>73.047433460580862</v>
          </cell>
          <cell r="V8516">
            <v>72.731087019064219</v>
          </cell>
          <cell r="W8516">
            <v>85.429602464790108</v>
          </cell>
          <cell r="X8516">
            <v>103.79682573374448</v>
          </cell>
          <cell r="Y8516">
            <v>80.52517275316437</v>
          </cell>
          <cell r="Z8516">
            <v>67.995885655592758</v>
          </cell>
          <cell r="AA8516">
            <v>77.307389529724148</v>
          </cell>
        </row>
        <row r="8517">
          <cell r="D8517">
            <v>83.719909596613491</v>
          </cell>
          <cell r="E8517">
            <v>79.55794553851085</v>
          </cell>
          <cell r="F8517">
            <v>77.474090462713789</v>
          </cell>
          <cell r="G8517">
            <v>77.232315492952793</v>
          </cell>
          <cell r="H8517">
            <v>80.519006239432343</v>
          </cell>
          <cell r="I8517">
            <v>93.49409753032225</v>
          </cell>
          <cell r="J8517">
            <v>125.36147314153078</v>
          </cell>
          <cell r="K8517">
            <v>100.50050716952306</v>
          </cell>
          <cell r="L8517">
            <v>96.355306361438451</v>
          </cell>
          <cell r="M8517">
            <v>96.715845012873359</v>
          </cell>
          <cell r="N8517">
            <v>96.641797568739079</v>
          </cell>
          <cell r="O8517">
            <v>91.18854148925233</v>
          </cell>
          <cell r="P8517">
            <v>90.425407231871475</v>
          </cell>
          <cell r="Q8517">
            <v>88.80499394600416</v>
          </cell>
          <cell r="R8517">
            <v>88.809326533503921</v>
          </cell>
          <cell r="S8517">
            <v>86.395932884963983</v>
          </cell>
          <cell r="T8517">
            <v>87.827495199772329</v>
          </cell>
          <cell r="U8517">
            <v>84.53809636021326</v>
          </cell>
          <cell r="V8517">
            <v>81.381572666235272</v>
          </cell>
          <cell r="W8517">
            <v>83.971842875755428</v>
          </cell>
          <cell r="X8517">
            <v>116.24015305378887</v>
          </cell>
          <cell r="Y8517">
            <v>91.348723986261589</v>
          </cell>
          <cell r="Z8517">
            <v>76.485855600015654</v>
          </cell>
          <cell r="AA8517">
            <v>85.740761985876361</v>
          </cell>
        </row>
        <row r="8518">
          <cell r="D8518">
            <v>81.426356554572806</v>
          </cell>
          <cell r="E8518">
            <v>77.226418770308427</v>
          </cell>
          <cell r="F8518">
            <v>74.547071773510623</v>
          </cell>
          <cell r="G8518">
            <v>74.438048961657771</v>
          </cell>
          <cell r="H8518">
            <v>77.668984735950261</v>
          </cell>
          <cell r="I8518">
            <v>86.93232265579563</v>
          </cell>
          <cell r="J8518">
            <v>112.64414102560544</v>
          </cell>
          <cell r="K8518">
            <v>92.922108705413052</v>
          </cell>
          <cell r="L8518">
            <v>96.419048162866503</v>
          </cell>
          <cell r="M8518">
            <v>98.389627816314558</v>
          </cell>
          <cell r="N8518">
            <v>99.124053432378602</v>
          </cell>
          <cell r="O8518">
            <v>99.828864817829611</v>
          </cell>
          <cell r="P8518">
            <v>101.17847221422591</v>
          </cell>
          <cell r="Q8518">
            <v>103.48609084202991</v>
          </cell>
          <cell r="R8518">
            <v>99.768005930713372</v>
          </cell>
          <cell r="S8518">
            <v>95.182187546737254</v>
          </cell>
          <cell r="T8518">
            <v>94.671950055024368</v>
          </cell>
          <cell r="U8518">
            <v>89.668068015672148</v>
          </cell>
          <cell r="V8518">
            <v>84.086424569818178</v>
          </cell>
          <cell r="W8518">
            <v>90.864117775464962</v>
          </cell>
          <cell r="X8518">
            <v>116.12239540694239</v>
          </cell>
          <cell r="Y8518">
            <v>94.191513936873804</v>
          </cell>
          <cell r="Z8518">
            <v>74.47490419149257</v>
          </cell>
          <cell r="AA8518">
            <v>88.121396193193718</v>
          </cell>
        </row>
        <row r="8519">
          <cell r="D8519">
            <v>83.735077601989701</v>
          </cell>
          <cell r="E8519">
            <v>78.029132034041908</v>
          </cell>
          <cell r="F8519">
            <v>77.3036471542637</v>
          </cell>
          <cell r="G8519">
            <v>76.209599594196249</v>
          </cell>
          <cell r="H8519">
            <v>77.755853385678236</v>
          </cell>
          <cell r="I8519">
            <v>82.080291419152076</v>
          </cell>
          <cell r="J8519">
            <v>90.029646868642359</v>
          </cell>
          <cell r="K8519">
            <v>86.119860876367852</v>
          </cell>
          <cell r="L8519">
            <v>94.85585249765289</v>
          </cell>
          <cell r="M8519">
            <v>102.42939243280567</v>
          </cell>
          <cell r="N8519">
            <v>102.30621672942681</v>
          </cell>
          <cell r="O8519">
            <v>96.069818336396736</v>
          </cell>
          <cell r="P8519">
            <v>89.167922873834797</v>
          </cell>
          <cell r="Q8519">
            <v>83.924021055887522</v>
          </cell>
          <cell r="R8519">
            <v>81.057777093663532</v>
          </cell>
          <cell r="S8519">
            <v>79.397619784431853</v>
          </cell>
          <cell r="T8519">
            <v>80.416791982721662</v>
          </cell>
          <cell r="U8519">
            <v>81.698014389351883</v>
          </cell>
          <cell r="V8519">
            <v>84.915121992829867</v>
          </cell>
          <cell r="W8519">
            <v>100.69847350410785</v>
          </cell>
          <cell r="X8519">
            <v>121.20151685054832</v>
          </cell>
          <cell r="Y8519">
            <v>103.32963328456142</v>
          </cell>
          <cell r="Z8519">
            <v>87.627319204057997</v>
          </cell>
          <cell r="AA8519">
            <v>85.657210680511355</v>
          </cell>
        </row>
        <row r="8520">
          <cell r="D8520">
            <v>87.335005758340472</v>
          </cell>
          <cell r="E8520">
            <v>83.816461715824559</v>
          </cell>
          <cell r="F8520">
            <v>81.310890551521652</v>
          </cell>
          <cell r="G8520">
            <v>79.98865383713219</v>
          </cell>
          <cell r="H8520">
            <v>79.82825714286686</v>
          </cell>
          <cell r="I8520">
            <v>82.939609717267786</v>
          </cell>
          <cell r="J8520">
            <v>92.159745094317472</v>
          </cell>
          <cell r="K8520">
            <v>87.040281038736353</v>
          </cell>
          <cell r="L8520">
            <v>96.093216550220674</v>
          </cell>
          <cell r="M8520">
            <v>102.97994402174263</v>
          </cell>
          <cell r="N8520">
            <v>104.0603083572491</v>
          </cell>
          <cell r="O8520">
            <v>102.50378568993308</v>
          </cell>
          <cell r="P8520">
            <v>99.115327337265342</v>
          </cell>
          <cell r="Q8520">
            <v>94.201041846382395</v>
          </cell>
          <cell r="R8520">
            <v>93.329216910514802</v>
          </cell>
          <cell r="S8520">
            <v>93.08809063679503</v>
          </cell>
          <cell r="T8520">
            <v>93.891344211528022</v>
          </cell>
          <cell r="U8520">
            <v>93.427874272812218</v>
          </cell>
          <cell r="V8520">
            <v>90.068386049044278</v>
          </cell>
          <cell r="W8520">
            <v>103.99695042791816</v>
          </cell>
          <cell r="X8520">
            <v>133.95784199258105</v>
          </cell>
          <cell r="Y8520">
            <v>108.27962881536385</v>
          </cell>
          <cell r="Z8520">
            <v>89.251751580890186</v>
          </cell>
          <cell r="AA8520">
            <v>89.512984204219833</v>
          </cell>
        </row>
        <row r="8521">
          <cell r="D8521">
            <v>81.780845334261699</v>
          </cell>
          <cell r="E8521">
            <v>79.35383486293135</v>
          </cell>
          <cell r="F8521">
            <v>76.679946713334004</v>
          </cell>
          <cell r="G8521">
            <v>76.156285047816439</v>
          </cell>
          <cell r="H8521">
            <v>79.325125413494405</v>
          </cell>
          <cell r="I8521">
            <v>89.130244868559302</v>
          </cell>
          <cell r="J8521">
            <v>116.99950357442849</v>
          </cell>
          <cell r="K8521">
            <v>100.41530783139467</v>
          </cell>
          <cell r="L8521">
            <v>93.148957911214225</v>
          </cell>
          <cell r="M8521">
            <v>91.937572471394702</v>
          </cell>
          <cell r="N8521">
            <v>96.534771885366254</v>
          </cell>
          <cell r="O8521">
            <v>94.973449213967328</v>
          </cell>
          <cell r="P8521">
            <v>93.304266475509365</v>
          </cell>
          <cell r="Q8521">
            <v>97.420933917624708</v>
          </cell>
          <cell r="R8521">
            <v>98.544390470933237</v>
          </cell>
          <cell r="S8521">
            <v>89.87241533582656</v>
          </cell>
          <cell r="T8521">
            <v>89.015569931247086</v>
          </cell>
          <cell r="U8521">
            <v>85.253384099255953</v>
          </cell>
          <cell r="V8521">
            <v>81.379663808152301</v>
          </cell>
          <cell r="W8521">
            <v>85.28375055323599</v>
          </cell>
          <cell r="X8521">
            <v>108.48187278680039</v>
          </cell>
          <cell r="Y8521">
            <v>89.456266015888161</v>
          </cell>
          <cell r="Z8521">
            <v>73.654530665502861</v>
          </cell>
          <cell r="AA8521">
            <v>84.431910248055644</v>
          </cell>
        </row>
        <row r="8522">
          <cell r="D8522">
            <v>81.751049953723864</v>
          </cell>
          <cell r="E8522">
            <v>76.202890174728026</v>
          </cell>
          <cell r="F8522">
            <v>73.332844335280058</v>
          </cell>
          <cell r="G8522">
            <v>72.863650871978493</v>
          </cell>
          <cell r="H8522">
            <v>76.263767705774654</v>
          </cell>
          <cell r="I8522">
            <v>86.846269038227348</v>
          </cell>
          <cell r="J8522">
            <v>113.52687923779592</v>
          </cell>
          <cell r="K8522">
            <v>92.394758132101174</v>
          </cell>
          <cell r="L8522">
            <v>96.897290600494117</v>
          </cell>
          <cell r="M8522">
            <v>102.27676580043766</v>
          </cell>
          <cell r="N8522">
            <v>96.605164108188134</v>
          </cell>
          <cell r="O8522">
            <v>96.72188470922768</v>
          </cell>
          <cell r="P8522">
            <v>97.052578168263267</v>
          </cell>
          <cell r="Q8522">
            <v>100.9131509825085</v>
          </cell>
          <cell r="R8522">
            <v>98.438562502436127</v>
          </cell>
          <cell r="S8522">
            <v>94.92022849786035</v>
          </cell>
          <cell r="T8522">
            <v>94.269057759036755</v>
          </cell>
          <cell r="U8522">
            <v>89.227528948530107</v>
          </cell>
          <cell r="V8522">
            <v>84.484645595212498</v>
          </cell>
          <cell r="W8522">
            <v>87.515206565132289</v>
          </cell>
          <cell r="X8522">
            <v>114.38167750433318</v>
          </cell>
          <cell r="Y8522">
            <v>92.779422704825848</v>
          </cell>
          <cell r="Z8522">
            <v>74.681968279535468</v>
          </cell>
          <cell r="AA8522">
            <v>85.6202248013511</v>
          </cell>
        </row>
        <row r="8523">
          <cell r="D8523">
            <v>80.399273155929762</v>
          </cell>
          <cell r="E8523">
            <v>77.091954026535745</v>
          </cell>
          <cell r="F8523">
            <v>72.768419247716068</v>
          </cell>
          <cell r="G8523">
            <v>70.882404100491655</v>
          </cell>
          <cell r="H8523">
            <v>74.323703464611498</v>
          </cell>
          <cell r="I8523">
            <v>83.946251610765728</v>
          </cell>
          <cell r="J8523">
            <v>100.24675808332172</v>
          </cell>
          <cell r="K8523">
            <v>71.769255696722581</v>
          </cell>
          <cell r="L8523">
            <v>73.055884514517601</v>
          </cell>
          <cell r="M8523">
            <v>75.720672292810988</v>
          </cell>
          <cell r="N8523">
            <v>78.94852721135571</v>
          </cell>
          <cell r="O8523">
            <v>82.382336111520502</v>
          </cell>
          <cell r="P8523">
            <v>87.283531610171764</v>
          </cell>
          <cell r="Q8523">
            <v>90.433450779065808</v>
          </cell>
          <cell r="R8523">
            <v>92.2680542565395</v>
          </cell>
          <cell r="S8523">
            <v>95.409103373711361</v>
          </cell>
          <cell r="T8523">
            <v>101.13381088882451</v>
          </cell>
          <cell r="U8523">
            <v>93.984652221094919</v>
          </cell>
          <cell r="V8523">
            <v>87.955736787127805</v>
          </cell>
          <cell r="W8523">
            <v>81.19453041836654</v>
          </cell>
          <cell r="X8523">
            <v>90.238677938911977</v>
          </cell>
          <cell r="Y8523">
            <v>83.711473699255876</v>
          </cell>
          <cell r="Z8523">
            <v>67.438070909589399</v>
          </cell>
          <cell r="AA8523">
            <v>90.342434620922461</v>
          </cell>
        </row>
        <row r="8524">
          <cell r="D8524">
            <v>83.77772476048932</v>
          </cell>
          <cell r="E8524">
            <v>80.352812717123712</v>
          </cell>
          <cell r="F8524">
            <v>77.051085950908387</v>
          </cell>
          <cell r="G8524">
            <v>75.252684930199592</v>
          </cell>
          <cell r="H8524">
            <v>79.425468280419608</v>
          </cell>
          <cell r="I8524">
            <v>89.099315893938225</v>
          </cell>
          <cell r="J8524">
            <v>113.47587607309079</v>
          </cell>
          <cell r="K8524">
            <v>76.336472113761431</v>
          </cell>
          <cell r="L8524">
            <v>78.32720206589083</v>
          </cell>
          <cell r="M8524">
            <v>81.981373201455526</v>
          </cell>
          <cell r="N8524">
            <v>87.246592806895535</v>
          </cell>
          <cell r="O8524">
            <v>89.191697623642227</v>
          </cell>
          <cell r="P8524">
            <v>92.001773277772969</v>
          </cell>
          <cell r="Q8524">
            <v>95.218911504907638</v>
          </cell>
          <cell r="R8524">
            <v>95.403985838063278</v>
          </cell>
          <cell r="S8524">
            <v>98.638368812482483</v>
          </cell>
          <cell r="T8524">
            <v>98.501489113819716</v>
          </cell>
          <cell r="U8524">
            <v>95.373675535498123</v>
          </cell>
          <cell r="V8524">
            <v>86.412428486739358</v>
          </cell>
          <cell r="W8524">
            <v>81.489916361659382</v>
          </cell>
          <cell r="X8524">
            <v>96.564633651215303</v>
          </cell>
          <cell r="Y8524">
            <v>87.133076405519489</v>
          </cell>
          <cell r="Z8524">
            <v>67.52608634151558</v>
          </cell>
          <cell r="AA8524">
            <v>93.863973948233223</v>
          </cell>
        </row>
        <row r="8525">
          <cell r="D8525">
            <v>85.023964913096876</v>
          </cell>
          <cell r="E8525">
            <v>78.972746927155882</v>
          </cell>
          <cell r="F8525">
            <v>71.333168093889128</v>
          </cell>
          <cell r="G8525">
            <v>68.526413616898878</v>
          </cell>
          <cell r="H8525">
            <v>71.802274147612877</v>
          </cell>
          <cell r="I8525">
            <v>85.858957731132605</v>
          </cell>
          <cell r="J8525">
            <v>103.77315412617749</v>
          </cell>
          <cell r="K8525">
            <v>71.69521669162927</v>
          </cell>
          <cell r="L8525">
            <v>76.83713382140165</v>
          </cell>
          <cell r="M8525">
            <v>80.642572305339883</v>
          </cell>
          <cell r="N8525">
            <v>85.788260838249741</v>
          </cell>
          <cell r="O8525">
            <v>88.973911755375283</v>
          </cell>
          <cell r="P8525">
            <v>89.939699161080213</v>
          </cell>
          <cell r="Q8525">
            <v>94.611381642168624</v>
          </cell>
          <cell r="R8525">
            <v>97.715941811571653</v>
          </cell>
          <cell r="S8525">
            <v>100.57228561973989</v>
          </cell>
          <cell r="T8525">
            <v>100.33260449410528</v>
          </cell>
          <cell r="U8525">
            <v>94.315065940260382</v>
          </cell>
          <cell r="V8525">
            <v>86.986321348265975</v>
          </cell>
          <cell r="W8525">
            <v>82.711532473606837</v>
          </cell>
          <cell r="X8525">
            <v>90.439008726689607</v>
          </cell>
          <cell r="Y8525">
            <v>86.526365554524972</v>
          </cell>
          <cell r="Z8525">
            <v>69.212488184388476</v>
          </cell>
          <cell r="AA8525">
            <v>90.182747333576103</v>
          </cell>
        </row>
        <row r="8526">
          <cell r="D8526">
            <v>74.629271053393808</v>
          </cell>
          <cell r="E8526">
            <v>69.917773530512449</v>
          </cell>
          <cell r="F8526">
            <v>63.515403350363577</v>
          </cell>
          <cell r="G8526">
            <v>55.183878479713634</v>
          </cell>
          <cell r="H8526">
            <v>52.43355138609585</v>
          </cell>
          <cell r="I8526">
            <v>53.726076090252498</v>
          </cell>
          <cell r="J8526">
            <v>56.040673784277864</v>
          </cell>
          <cell r="K8526">
            <v>55.563670256482403</v>
          </cell>
          <cell r="L8526">
            <v>62.451911091566892</v>
          </cell>
          <cell r="M8526">
            <v>70.772121922268639</v>
          </cell>
          <cell r="N8526">
            <v>79.313752906015807</v>
          </cell>
          <cell r="O8526">
            <v>86.166052662857084</v>
          </cell>
          <cell r="P8526">
            <v>95.080720158970394</v>
          </cell>
          <cell r="Q8526">
            <v>100.56195176771773</v>
          </cell>
          <cell r="R8526">
            <v>103.43367234882051</v>
          </cell>
          <cell r="S8526">
            <v>112.99097348998654</v>
          </cell>
          <cell r="T8526">
            <v>122.94833394265133</v>
          </cell>
          <cell r="U8526">
            <v>120.899945132486</v>
          </cell>
          <cell r="V8526">
            <v>101.21623588143527</v>
          </cell>
          <cell r="W8526">
            <v>94.67080189484173</v>
          </cell>
          <cell r="X8526">
            <v>100.39740178551195</v>
          </cell>
          <cell r="Y8526">
            <v>96.556843623999811</v>
          </cell>
          <cell r="Z8526">
            <v>81.598294153794285</v>
          </cell>
          <cell r="AA8526">
            <v>89.861438981665955</v>
          </cell>
        </row>
        <row r="8527">
          <cell r="D8527">
            <v>76.922383644041489</v>
          </cell>
          <cell r="E8527">
            <v>72.255979421398337</v>
          </cell>
          <cell r="F8527">
            <v>66.258154517993077</v>
          </cell>
          <cell r="G8527">
            <v>60.690031682142234</v>
          </cell>
          <cell r="H8527">
            <v>57.785258544916246</v>
          </cell>
          <cell r="I8527">
            <v>57.808978104285856</v>
          </cell>
          <cell r="J8527">
            <v>59.016297715028614</v>
          </cell>
          <cell r="K8527">
            <v>54.786650961460552</v>
          </cell>
          <cell r="L8527">
            <v>64.572409698147794</v>
          </cell>
          <cell r="M8527">
            <v>70.733784499927353</v>
          </cell>
          <cell r="N8527">
            <v>76.08412723259579</v>
          </cell>
          <cell r="O8527">
            <v>80.234450255830993</v>
          </cell>
          <cell r="P8527">
            <v>84.346645122130838</v>
          </cell>
          <cell r="Q8527">
            <v>88.062908819863679</v>
          </cell>
          <cell r="R8527">
            <v>93.313242083893442</v>
          </cell>
          <cell r="S8527">
            <v>99.427410693353636</v>
          </cell>
          <cell r="T8527">
            <v>104.95104355654199</v>
          </cell>
          <cell r="U8527">
            <v>101.83611165840617</v>
          </cell>
          <cell r="V8527">
            <v>92.138905874995601</v>
          </cell>
          <cell r="W8527">
            <v>86.249673077398086</v>
          </cell>
          <cell r="X8527">
            <v>89.282903677884974</v>
          </cell>
          <cell r="Y8527">
            <v>88.419423573240962</v>
          </cell>
          <cell r="Z8527">
            <v>75.194084712712026</v>
          </cell>
          <cell r="AA8527">
            <v>85.71949649573726</v>
          </cell>
        </row>
        <row r="8528">
          <cell r="D8528">
            <v>88.320109797310892</v>
          </cell>
          <cell r="E8528">
            <v>79.652542987257036</v>
          </cell>
          <cell r="F8528">
            <v>71.597564307975162</v>
          </cell>
          <cell r="G8528">
            <v>66.67051875302424</v>
          </cell>
          <cell r="H8528">
            <v>68.272919137382374</v>
          </cell>
          <cell r="I8528">
            <v>80.085587240232343</v>
          </cell>
          <cell r="J8528">
            <v>92.403086489732701</v>
          </cell>
          <cell r="K8528">
            <v>66.883612836185776</v>
          </cell>
          <cell r="L8528">
            <v>70.613106438644522</v>
          </cell>
          <cell r="M8528">
            <v>79.424118917990327</v>
          </cell>
          <cell r="N8528">
            <v>87.368393761031754</v>
          </cell>
          <cell r="O8528">
            <v>92.856632668275125</v>
          </cell>
          <cell r="P8528">
            <v>96.297507047115218</v>
          </cell>
          <cell r="Q8528">
            <v>106.29080161210626</v>
          </cell>
          <cell r="R8528">
            <v>113.74303068237816</v>
          </cell>
          <cell r="S8528">
            <v>120.46829153569144</v>
          </cell>
          <cell r="T8528">
            <v>127.99766224045305</v>
          </cell>
          <cell r="U8528">
            <v>111.55939770936033</v>
          </cell>
          <cell r="V8528">
            <v>95.064909824871805</v>
          </cell>
          <cell r="W8528">
            <v>88.071839857671307</v>
          </cell>
          <cell r="X8528">
            <v>92.982541558676431</v>
          </cell>
          <cell r="Y8528">
            <v>83.377653440675616</v>
          </cell>
          <cell r="Z8528">
            <v>70.632673436210453</v>
          </cell>
          <cell r="AA8528">
            <v>93.753118466063682</v>
          </cell>
        </row>
        <row r="8529">
          <cell r="D8529">
            <v>81.378618643805552</v>
          </cell>
          <cell r="E8529">
            <v>74.702090343035707</v>
          </cell>
          <cell r="F8529">
            <v>69.106884144966202</v>
          </cell>
          <cell r="G8529">
            <v>66.293239604029026</v>
          </cell>
          <cell r="H8529">
            <v>69.002607566791283</v>
          </cell>
          <cell r="I8529">
            <v>81.868358205248938</v>
          </cell>
          <cell r="J8529">
            <v>97.530150902392776</v>
          </cell>
          <cell r="K8529">
            <v>69.083816631729846</v>
          </cell>
          <cell r="L8529">
            <v>73.045246805372258</v>
          </cell>
          <cell r="M8529">
            <v>77.934051532003963</v>
          </cell>
          <cell r="N8529">
            <v>81.926312260954802</v>
          </cell>
          <cell r="O8529">
            <v>86.256608497610628</v>
          </cell>
          <cell r="P8529">
            <v>89.082423943482908</v>
          </cell>
          <cell r="Q8529">
            <v>95.701757560850538</v>
          </cell>
          <cell r="R8529">
            <v>102.11774532833728</v>
          </cell>
          <cell r="S8529">
            <v>105.42614842078656</v>
          </cell>
          <cell r="T8529">
            <v>110.00254566758893</v>
          </cell>
          <cell r="U8529">
            <v>104.81197117027317</v>
          </cell>
          <cell r="V8529">
            <v>88.313207082955728</v>
          </cell>
          <cell r="W8529">
            <v>78.007341922588793</v>
          </cell>
          <cell r="X8529">
            <v>83.289693811436422</v>
          </cell>
          <cell r="Y8529">
            <v>80.030394508026404</v>
          </cell>
          <cell r="Z8529">
            <v>65.33601545542534</v>
          </cell>
          <cell r="AA8529">
            <v>85.94812503711367</v>
          </cell>
        </row>
        <row r="8530">
          <cell r="D8530">
            <v>88.841975477415417</v>
          </cell>
          <cell r="E8530">
            <v>83.813473436064882</v>
          </cell>
          <cell r="F8530">
            <v>80.947155738459827</v>
          </cell>
          <cell r="G8530">
            <v>80.034764011363009</v>
          </cell>
          <cell r="H8530">
            <v>84.236941823402859</v>
          </cell>
          <cell r="I8530">
            <v>94.753709300385751</v>
          </cell>
          <cell r="J8530">
            <v>119.96684823071867</v>
          </cell>
          <cell r="K8530">
            <v>81.137300899599239</v>
          </cell>
          <cell r="L8530">
            <v>81.209705315215288</v>
          </cell>
          <cell r="M8530">
            <v>84.197777804786043</v>
          </cell>
          <cell r="N8530">
            <v>91.312998995296411</v>
          </cell>
          <cell r="O8530">
            <v>91.005125269159009</v>
          </cell>
          <cell r="P8530">
            <v>91.424224052494452</v>
          </cell>
          <cell r="Q8530">
            <v>94.248621251614551</v>
          </cell>
          <cell r="R8530">
            <v>94.374397932572705</v>
          </cell>
          <cell r="S8530">
            <v>98.648617619824662</v>
          </cell>
          <cell r="T8530">
            <v>98.287967429341393</v>
          </cell>
          <cell r="U8530">
            <v>94.341014189708986</v>
          </cell>
          <cell r="V8530">
            <v>85.611526002038488</v>
          </cell>
          <cell r="W8530">
            <v>83.674928948800002</v>
          </cell>
          <cell r="X8530">
            <v>103.79692029399401</v>
          </cell>
          <cell r="Y8530">
            <v>87.73124343588519</v>
          </cell>
          <cell r="Z8530">
            <v>71.718457223004734</v>
          </cell>
          <cell r="AA8530">
            <v>95.903569131789041</v>
          </cell>
        </row>
        <row r="8531">
          <cell r="D8531">
            <v>87.469046059061725</v>
          </cell>
          <cell r="E8531">
            <v>83.232072048435995</v>
          </cell>
          <cell r="F8531">
            <v>80.593587632877629</v>
          </cell>
          <cell r="G8531">
            <v>79.882840656123207</v>
          </cell>
          <cell r="H8531">
            <v>83.055601775891176</v>
          </cell>
          <cell r="I8531">
            <v>91.550189855598049</v>
          </cell>
          <cell r="J8531">
            <v>114.93657093995792</v>
          </cell>
          <cell r="K8531">
            <v>79.782215062415332</v>
          </cell>
          <cell r="L8531">
            <v>82.719666788363654</v>
          </cell>
          <cell r="M8531">
            <v>82.834015079027182</v>
          </cell>
          <cell r="N8531">
            <v>87.349129814981325</v>
          </cell>
          <cell r="O8531">
            <v>88.018349118932036</v>
          </cell>
          <cell r="P8531">
            <v>90.065976349215632</v>
          </cell>
          <cell r="Q8531">
            <v>92.546514815617954</v>
          </cell>
          <cell r="R8531">
            <v>93.404591016399124</v>
          </cell>
          <cell r="S8531">
            <v>98.881732915458102</v>
          </cell>
          <cell r="T8531">
            <v>98.97896952678299</v>
          </cell>
          <cell r="U8531">
            <v>93.069652987073454</v>
          </cell>
          <cell r="V8531">
            <v>86.188917262787697</v>
          </cell>
          <cell r="W8531">
            <v>82.794074091191064</v>
          </cell>
          <cell r="X8531">
            <v>95.751717277257768</v>
          </cell>
          <cell r="Y8531">
            <v>89.012239616306104</v>
          </cell>
          <cell r="Z8531">
            <v>69.701805635015859</v>
          </cell>
          <cell r="AA8531">
            <v>93.455255197691798</v>
          </cell>
        </row>
        <row r="8532">
          <cell r="D8532">
            <v>85.210772901856316</v>
          </cell>
          <cell r="E8532">
            <v>79.296613996481497</v>
          </cell>
          <cell r="F8532">
            <v>75.427224045821575</v>
          </cell>
          <cell r="G8532">
            <v>74.344230195337104</v>
          </cell>
          <cell r="H8532">
            <v>79.246856572331779</v>
          </cell>
          <cell r="I8532">
            <v>89.612601420251607</v>
          </cell>
          <cell r="J8532">
            <v>110.22190024064024</v>
          </cell>
          <cell r="K8532">
            <v>76.840838261314673</v>
          </cell>
          <cell r="L8532">
            <v>78.331752131137421</v>
          </cell>
          <cell r="M8532">
            <v>81.068976948156219</v>
          </cell>
          <cell r="N8532">
            <v>84.099412262178191</v>
          </cell>
          <cell r="O8532">
            <v>85.846068987955903</v>
          </cell>
          <cell r="P8532">
            <v>87.082489123509347</v>
          </cell>
          <cell r="Q8532">
            <v>90.722750795465544</v>
          </cell>
          <cell r="R8532">
            <v>89.772439621119219</v>
          </cell>
          <cell r="S8532">
            <v>89.730069070142022</v>
          </cell>
          <cell r="T8532">
            <v>90.517768639101945</v>
          </cell>
          <cell r="U8532">
            <v>86.191357986466144</v>
          </cell>
          <cell r="V8532">
            <v>80.585685329220439</v>
          </cell>
          <cell r="W8532">
            <v>76.355576378276794</v>
          </cell>
          <cell r="X8532">
            <v>89.118542018009023</v>
          </cell>
          <cell r="Y8532">
            <v>82.318424864863744</v>
          </cell>
          <cell r="Z8532">
            <v>65.679559117587218</v>
          </cell>
          <cell r="AA8532">
            <v>89.411567198488584</v>
          </cell>
        </row>
        <row r="8533">
          <cell r="D8533">
            <v>82.917239753968275</v>
          </cell>
          <cell r="E8533">
            <v>78.285134529061409</v>
          </cell>
          <cell r="F8533">
            <v>72.970223836012721</v>
          </cell>
          <cell r="G8533">
            <v>69.756941174542874</v>
          </cell>
          <cell r="H8533">
            <v>68.906487964873008</v>
          </cell>
          <cell r="I8533">
            <v>70.228790676432453</v>
          </cell>
          <cell r="J8533">
            <v>70.966819502701156</v>
          </cell>
          <cell r="K8533">
            <v>62.949851489406285</v>
          </cell>
          <cell r="L8533">
            <v>70.288832144448421</v>
          </cell>
          <cell r="M8533">
            <v>78.277092917992491</v>
          </cell>
          <cell r="N8533">
            <v>80.562458977711813</v>
          </cell>
          <cell r="O8533">
            <v>86.394678691509696</v>
          </cell>
          <cell r="P8533">
            <v>91.90545245071371</v>
          </cell>
          <cell r="Q8533">
            <v>93.920611956052866</v>
          </cell>
          <cell r="R8533">
            <v>93.7824314565907</v>
          </cell>
          <cell r="S8533">
            <v>98.363975962264277</v>
          </cell>
          <cell r="T8533">
            <v>103.6977407915665</v>
          </cell>
          <cell r="U8533">
            <v>104.85206918605678</v>
          </cell>
          <cell r="V8533">
            <v>95.195318999216909</v>
          </cell>
          <cell r="W8533">
            <v>91.561053653928482</v>
          </cell>
          <cell r="X8533">
            <v>110.60509368304089</v>
          </cell>
          <cell r="Y8533">
            <v>102.30874931666808</v>
          </cell>
          <cell r="Z8533">
            <v>77.874216179567043</v>
          </cell>
          <cell r="AA8533">
            <v>87.05072458486589</v>
          </cell>
        </row>
        <row r="8534">
          <cell r="D8534">
            <v>85.688056894191021</v>
          </cell>
          <cell r="E8534">
            <v>82.145013466368624</v>
          </cell>
          <cell r="F8534">
            <v>77.864984744495317</v>
          </cell>
          <cell r="G8534">
            <v>73.779051704993165</v>
          </cell>
          <cell r="H8534">
            <v>74.081719283023176</v>
          </cell>
          <cell r="I8534">
            <v>77.246809491133391</v>
          </cell>
          <cell r="J8534">
            <v>80.501391921721932</v>
          </cell>
          <cell r="K8534">
            <v>68.403915344447341</v>
          </cell>
          <cell r="L8534">
            <v>76.967841770769709</v>
          </cell>
          <cell r="M8534">
            <v>84.837065235850829</v>
          </cell>
          <cell r="N8534">
            <v>88.715458582730321</v>
          </cell>
          <cell r="O8534">
            <v>93.672816195422712</v>
          </cell>
          <cell r="P8534">
            <v>97.024497703183329</v>
          </cell>
          <cell r="Q8534">
            <v>97.111329576098143</v>
          </cell>
          <cell r="R8534">
            <v>98.63254412163819</v>
          </cell>
          <cell r="S8534">
            <v>98.509913573036769</v>
          </cell>
          <cell r="T8534">
            <v>107.29882583075791</v>
          </cell>
          <cell r="U8534">
            <v>102.99840540880577</v>
          </cell>
          <cell r="V8534">
            <v>93.049882081106603</v>
          </cell>
          <cell r="W8534">
            <v>88.588511041928385</v>
          </cell>
          <cell r="X8534">
            <v>97.619313692608898</v>
          </cell>
          <cell r="Y8534">
            <v>95.156881537803642</v>
          </cell>
          <cell r="Z8534">
            <v>78.306604444243604</v>
          </cell>
          <cell r="AA8534">
            <v>89.247206616200529</v>
          </cell>
        </row>
        <row r="8535">
          <cell r="D8535">
            <v>84.924171658524727</v>
          </cell>
          <cell r="E8535">
            <v>78.961018489724509</v>
          </cell>
          <cell r="F8535">
            <v>77.144600325186815</v>
          </cell>
          <cell r="G8535">
            <v>75.831954708389219</v>
          </cell>
          <cell r="H8535">
            <v>78.109029787575992</v>
          </cell>
          <cell r="I8535">
            <v>87.222727910647762</v>
          </cell>
          <cell r="J8535">
            <v>104.68572010284734</v>
          </cell>
          <cell r="K8535">
            <v>73.202514230351213</v>
          </cell>
          <cell r="L8535">
            <v>76.748396388556174</v>
          </cell>
          <cell r="M8535">
            <v>81.695491743510857</v>
          </cell>
          <cell r="N8535">
            <v>86.871761865894825</v>
          </cell>
          <cell r="O8535">
            <v>89.900776357655857</v>
          </cell>
          <cell r="P8535">
            <v>91.949185684060055</v>
          </cell>
          <cell r="Q8535">
            <v>97.069790479918069</v>
          </cell>
          <cell r="R8535">
            <v>99.844883000325694</v>
          </cell>
          <cell r="S8535">
            <v>107.09249907047098</v>
          </cell>
          <cell r="T8535">
            <v>112.1000896891359</v>
          </cell>
          <cell r="U8535">
            <v>96.022750927949787</v>
          </cell>
          <cell r="V8535">
            <v>85.460381419576294</v>
          </cell>
          <cell r="W8535">
            <v>81.984730806206372</v>
          </cell>
          <cell r="X8535">
            <v>90.19126797604855</v>
          </cell>
          <cell r="Y8535">
            <v>85.322687860186406</v>
          </cell>
          <cell r="Z8535">
            <v>73.893816803799595</v>
          </cell>
          <cell r="AA8535">
            <v>95.563601663938712</v>
          </cell>
        </row>
        <row r="8536">
          <cell r="D8536">
            <v>86.066402502979528</v>
          </cell>
          <cell r="E8536">
            <v>81.309415360342285</v>
          </cell>
          <cell r="F8536">
            <v>77.395200034539656</v>
          </cell>
          <cell r="G8536">
            <v>75.634059599236195</v>
          </cell>
          <cell r="H8536">
            <v>79.416856683096512</v>
          </cell>
          <cell r="I8536">
            <v>89.328975521134396</v>
          </cell>
          <cell r="J8536">
            <v>108.14155685992279</v>
          </cell>
          <cell r="K8536">
            <v>75.610208727664627</v>
          </cell>
          <cell r="L8536">
            <v>79.073851461298005</v>
          </cell>
          <cell r="M8536">
            <v>87.4099221206869</v>
          </cell>
          <cell r="N8536">
            <v>97.893263863750519</v>
          </cell>
          <cell r="O8536">
            <v>106.64499671945947</v>
          </cell>
          <cell r="P8536">
            <v>111.59186714666038</v>
          </cell>
          <cell r="Q8536">
            <v>117.48935609223759</v>
          </cell>
          <cell r="R8536">
            <v>124.69803562291247</v>
          </cell>
          <cell r="S8536">
            <v>132.15538652134677</v>
          </cell>
          <cell r="T8536">
            <v>131.26988888018059</v>
          </cell>
          <cell r="U8536">
            <v>110.31358641083852</v>
          </cell>
          <cell r="V8536">
            <v>97.343056238089531</v>
          </cell>
          <cell r="W8536">
            <v>86.730224789125856</v>
          </cell>
          <cell r="X8536">
            <v>102.92316525517545</v>
          </cell>
          <cell r="Y8536">
            <v>92.806999182960951</v>
          </cell>
          <cell r="Z8536">
            <v>71.056119678113618</v>
          </cell>
          <cell r="AA8536">
            <v>95.644689292346186</v>
          </cell>
        </row>
        <row r="8537">
          <cell r="D8537">
            <v>90.364452954196878</v>
          </cell>
          <cell r="E8537">
            <v>81.386200465456014</v>
          </cell>
          <cell r="F8537">
            <v>77.271345272187531</v>
          </cell>
          <cell r="G8537">
            <v>76.66460039777661</v>
          </cell>
          <cell r="H8537">
            <v>78.689580234620365</v>
          </cell>
          <cell r="I8537">
            <v>89.686770161474684</v>
          </cell>
          <cell r="J8537">
            <v>107.62473131596639</v>
          </cell>
          <cell r="K8537">
            <v>78.53552980796502</v>
          </cell>
          <cell r="L8537">
            <v>80.587176548717281</v>
          </cell>
          <cell r="M8537">
            <v>86.149876844469276</v>
          </cell>
          <cell r="N8537">
            <v>93.214082360033984</v>
          </cell>
          <cell r="O8537">
            <v>95.110261956339798</v>
          </cell>
          <cell r="P8537">
            <v>99.997286148005202</v>
          </cell>
          <cell r="Q8537">
            <v>104.81449860274219</v>
          </cell>
          <cell r="R8537">
            <v>111.54835564536013</v>
          </cell>
          <cell r="S8537">
            <v>111.15757286240716</v>
          </cell>
          <cell r="T8537">
            <v>110.75892104208626</v>
          </cell>
          <cell r="U8537">
            <v>100.10345891577381</v>
          </cell>
          <cell r="V8537">
            <v>86.142795912742145</v>
          </cell>
          <cell r="W8537">
            <v>80.963490982688981</v>
          </cell>
          <cell r="X8537">
            <v>91.139243164067381</v>
          </cell>
          <cell r="Y8537">
            <v>84.932085362837554</v>
          </cell>
          <cell r="Z8537">
            <v>69.576208381158764</v>
          </cell>
          <cell r="AA8537">
            <v>94.645868466845457</v>
          </cell>
        </row>
        <row r="8538">
          <cell r="D8538">
            <v>90.059398288029996</v>
          </cell>
          <cell r="E8538">
            <v>78.480576387645769</v>
          </cell>
          <cell r="F8538">
            <v>70.54988547435434</v>
          </cell>
          <cell r="G8538">
            <v>67.813141986555394</v>
          </cell>
          <cell r="H8538">
            <v>67.937849982249304</v>
          </cell>
          <cell r="I8538">
            <v>79.014857677370202</v>
          </cell>
          <cell r="J8538">
            <v>93.452283128845423</v>
          </cell>
          <cell r="K8538">
            <v>68.209221118594982</v>
          </cell>
          <cell r="L8538">
            <v>76.209435579831506</v>
          </cell>
          <cell r="M8538">
            <v>84.499235938925807</v>
          </cell>
          <cell r="N8538">
            <v>88.238277810379287</v>
          </cell>
          <cell r="O8538">
            <v>107.55522997476102</v>
          </cell>
          <cell r="P8538">
            <v>107.84781419391557</v>
          </cell>
          <cell r="Q8538">
            <v>119.89431582863732</v>
          </cell>
          <cell r="R8538">
            <v>120.57276918953001</v>
          </cell>
          <cell r="S8538">
            <v>132.13890841713129</v>
          </cell>
          <cell r="T8538">
            <v>146.57166816158625</v>
          </cell>
          <cell r="U8538">
            <v>125.6920282821288</v>
          </cell>
          <cell r="V8538">
            <v>105.87604771182981</v>
          </cell>
          <cell r="W8538">
            <v>100.02811069379348</v>
          </cell>
          <cell r="X8538">
            <v>96.183279805357344</v>
          </cell>
          <cell r="Y8538">
            <v>87.21981867767964</v>
          </cell>
          <cell r="Z8538">
            <v>76.948952104087468</v>
          </cell>
          <cell r="AA8538">
            <v>98.675057067360854</v>
          </cell>
        </row>
        <row r="8539">
          <cell r="D8539">
            <v>81.755262371425204</v>
          </cell>
          <cell r="E8539">
            <v>75.669102105489344</v>
          </cell>
          <cell r="F8539">
            <v>69.168550806856146</v>
          </cell>
          <cell r="G8539">
            <v>63.823299070660141</v>
          </cell>
          <cell r="H8539">
            <v>66.665614217107773</v>
          </cell>
          <cell r="I8539">
            <v>77.655663841906417</v>
          </cell>
          <cell r="J8539">
            <v>94.559461640943425</v>
          </cell>
          <cell r="K8539">
            <v>67.926892145554092</v>
          </cell>
          <cell r="L8539">
            <v>71.646875253144529</v>
          </cell>
          <cell r="M8539">
            <v>77.388009362300764</v>
          </cell>
          <cell r="N8539">
            <v>83.245367590906071</v>
          </cell>
          <cell r="O8539">
            <v>89.31253018653355</v>
          </cell>
          <cell r="P8539">
            <v>95.084068175068438</v>
          </cell>
          <cell r="Q8539">
            <v>104.77053896294024</v>
          </cell>
          <cell r="R8539">
            <v>115.43794028875918</v>
          </cell>
          <cell r="S8539">
            <v>124.97957305630104</v>
          </cell>
          <cell r="T8539">
            <v>128.36458465295362</v>
          </cell>
          <cell r="U8539">
            <v>114.65219381384374</v>
          </cell>
          <cell r="V8539">
            <v>96.364320891998091</v>
          </cell>
          <cell r="W8539">
            <v>88.132710287138721</v>
          </cell>
          <cell r="X8539">
            <v>90.575678092147612</v>
          </cell>
          <cell r="Y8539">
            <v>85.247256363427027</v>
          </cell>
          <cell r="Z8539">
            <v>68.135663733615559</v>
          </cell>
          <cell r="AA8539">
            <v>91.899206509924994</v>
          </cell>
        </row>
        <row r="8540">
          <cell r="D8540">
            <v>79.239781559276693</v>
          </cell>
          <cell r="E8540">
            <v>74.333039136601656</v>
          </cell>
          <cell r="F8540">
            <v>66.178668981211899</v>
          </cell>
          <cell r="G8540">
            <v>60.021160720901747</v>
          </cell>
          <cell r="H8540">
            <v>58.346638700267697</v>
          </cell>
          <cell r="I8540">
            <v>60.460157190810754</v>
          </cell>
          <cell r="J8540">
            <v>64.31008250338094</v>
          </cell>
          <cell r="K8540">
            <v>58.10994842414425</v>
          </cell>
          <cell r="L8540">
            <v>64.963697556588698</v>
          </cell>
          <cell r="M8540">
            <v>72.314383123328184</v>
          </cell>
          <cell r="N8540">
            <v>80.047850845502694</v>
          </cell>
          <cell r="O8540">
            <v>87.608218647501829</v>
          </cell>
          <cell r="P8540">
            <v>90.123246854834221</v>
          </cell>
          <cell r="Q8540">
            <v>92.443476190889683</v>
          </cell>
          <cell r="R8540">
            <v>96.313150826399038</v>
          </cell>
          <cell r="S8540">
            <v>99.803107428390618</v>
          </cell>
          <cell r="T8540">
            <v>104.74463266699175</v>
          </cell>
          <cell r="U8540">
            <v>100.82659050122803</v>
          </cell>
          <cell r="V8540">
            <v>91.352568825112684</v>
          </cell>
          <cell r="W8540">
            <v>87.063524615049872</v>
          </cell>
          <cell r="X8540">
            <v>87.914545771997794</v>
          </cell>
          <cell r="Y8540">
            <v>85.650702404062514</v>
          </cell>
          <cell r="Z8540">
            <v>70.801065879906901</v>
          </cell>
          <cell r="AA8540">
            <v>82.069858839403054</v>
          </cell>
        </row>
        <row r="8541">
          <cell r="D8541">
            <v>76.309201361529688</v>
          </cell>
          <cell r="E8541">
            <v>72.678021058472282</v>
          </cell>
          <cell r="F8541">
            <v>66.643620121556012</v>
          </cell>
          <cell r="G8541">
            <v>62.897003406762543</v>
          </cell>
          <cell r="H8541">
            <v>63.762106026970756</v>
          </cell>
          <cell r="I8541">
            <v>67.253517210048628</v>
          </cell>
          <cell r="J8541">
            <v>70.289102646152685</v>
          </cell>
          <cell r="K8541">
            <v>61.355687533810347</v>
          </cell>
          <cell r="L8541">
            <v>70.090205587724739</v>
          </cell>
          <cell r="M8541">
            <v>75.783161725984584</v>
          </cell>
          <cell r="N8541">
            <v>78.279416274400219</v>
          </cell>
          <cell r="O8541">
            <v>81.343271080612908</v>
          </cell>
          <cell r="P8541">
            <v>80.89669053819614</v>
          </cell>
          <cell r="Q8541">
            <v>80.931805273288177</v>
          </cell>
          <cell r="R8541">
            <v>83.660113719784064</v>
          </cell>
          <cell r="S8541">
            <v>87.906338484863198</v>
          </cell>
          <cell r="T8541">
            <v>90.524075174165603</v>
          </cell>
          <cell r="U8541">
            <v>89.614477057312229</v>
          </cell>
          <cell r="V8541">
            <v>81.366523019213545</v>
          </cell>
          <cell r="W8541">
            <v>78.884531184211255</v>
          </cell>
          <cell r="X8541">
            <v>82.755891171842435</v>
          </cell>
          <cell r="Y8541">
            <v>81.779885485679571</v>
          </cell>
          <cell r="Z8541">
            <v>70.634277268262622</v>
          </cell>
          <cell r="AA8541">
            <v>80.583263673208378</v>
          </cell>
        </row>
        <row r="8542">
          <cell r="D8542">
            <v>87.093416385348533</v>
          </cell>
          <cell r="E8542">
            <v>83.138443691354112</v>
          </cell>
          <cell r="F8542">
            <v>80.93489669142609</v>
          </cell>
          <cell r="G8542">
            <v>80.10125529019237</v>
          </cell>
          <cell r="H8542">
            <v>83.609841192471492</v>
          </cell>
          <cell r="I8542">
            <v>92.441948074975102</v>
          </cell>
          <cell r="J8542">
            <v>113.98343756643533</v>
          </cell>
          <cell r="K8542">
            <v>81.621145394387653</v>
          </cell>
          <cell r="L8542">
            <v>82.577412003189792</v>
          </cell>
          <cell r="M8542">
            <v>88.371840253926422</v>
          </cell>
          <cell r="N8542">
            <v>91.751173712552387</v>
          </cell>
          <cell r="O8542">
            <v>92.094519060549814</v>
          </cell>
          <cell r="P8542">
            <v>93.656170133402057</v>
          </cell>
          <cell r="Q8542">
            <v>95.684196026004429</v>
          </cell>
          <cell r="R8542">
            <v>95.755942828416934</v>
          </cell>
          <cell r="S8542">
            <v>95.783574602006752</v>
          </cell>
          <cell r="T8542">
            <v>95.483762217881662</v>
          </cell>
          <cell r="U8542">
            <v>90.559630956376168</v>
          </cell>
          <cell r="V8542">
            <v>84.702365446081515</v>
          </cell>
          <cell r="W8542">
            <v>80.083553864655244</v>
          </cell>
          <cell r="X8542">
            <v>92.880545407403076</v>
          </cell>
          <cell r="Y8542">
            <v>87.165345811649374</v>
          </cell>
          <cell r="Z8542">
            <v>68.400687005667706</v>
          </cell>
          <cell r="AA8542">
            <v>92.182456396805591</v>
          </cell>
        </row>
        <row r="8543">
          <cell r="D8543">
            <v>84.228093089442609</v>
          </cell>
          <cell r="E8543">
            <v>80.681262681236461</v>
          </cell>
          <cell r="F8543">
            <v>77.330593402408795</v>
          </cell>
          <cell r="G8543">
            <v>76.405035351365825</v>
          </cell>
          <cell r="H8543">
            <v>79.938287394341955</v>
          </cell>
          <cell r="I8543">
            <v>88.717607137374159</v>
          </cell>
          <cell r="J8543">
            <v>114.9241088201135</v>
          </cell>
          <cell r="K8543">
            <v>81.205947648123967</v>
          </cell>
          <cell r="L8543">
            <v>83.8607707835274</v>
          </cell>
          <cell r="M8543">
            <v>85.754749178457303</v>
          </cell>
          <cell r="N8543">
            <v>89.370212994819767</v>
          </cell>
          <cell r="O8543">
            <v>87.750040356370775</v>
          </cell>
          <cell r="P8543">
            <v>90.548171659977825</v>
          </cell>
          <cell r="Q8543">
            <v>93.174276157149521</v>
          </cell>
          <cell r="R8543">
            <v>92.939045510427846</v>
          </cell>
          <cell r="S8543">
            <v>94.931470147235956</v>
          </cell>
          <cell r="T8543">
            <v>94.509833629396923</v>
          </cell>
          <cell r="U8543">
            <v>87.778597596061701</v>
          </cell>
          <cell r="V8543">
            <v>81.897436516696686</v>
          </cell>
          <cell r="W8543">
            <v>80.562099679688615</v>
          </cell>
          <cell r="X8543">
            <v>93.747864250154876</v>
          </cell>
          <cell r="Y8543">
            <v>83.765805770814254</v>
          </cell>
          <cell r="Z8543">
            <v>67.824071831519049</v>
          </cell>
          <cell r="AA8543">
            <v>91.836724281424111</v>
          </cell>
        </row>
        <row r="8544">
          <cell r="D8544">
            <v>84.36364877613569</v>
          </cell>
          <cell r="E8544">
            <v>80.025752819154206</v>
          </cell>
          <cell r="F8544">
            <v>76.982277021742092</v>
          </cell>
          <cell r="G8544">
            <v>75.957445844551842</v>
          </cell>
          <cell r="H8544">
            <v>79.496651196250951</v>
          </cell>
          <cell r="I8544">
            <v>89.303313668590931</v>
          </cell>
          <cell r="J8544">
            <v>111.17259543028661</v>
          </cell>
          <cell r="K8544">
            <v>75.134850533812525</v>
          </cell>
          <cell r="L8544">
            <v>75.408437372059922</v>
          </cell>
          <cell r="M8544">
            <v>79.522287004936445</v>
          </cell>
          <cell r="N8544">
            <v>83.619239584193508</v>
          </cell>
          <cell r="O8544">
            <v>86.953397762944107</v>
          </cell>
          <cell r="P8544">
            <v>91.639905730210529</v>
          </cell>
          <cell r="Q8544">
            <v>94.154618620626152</v>
          </cell>
          <cell r="R8544">
            <v>98.09016664954143</v>
          </cell>
          <cell r="S8544">
            <v>99.265407294591881</v>
          </cell>
          <cell r="T8544">
            <v>103.45710425132283</v>
          </cell>
          <cell r="U8544">
            <v>95.673273293904074</v>
          </cell>
          <cell r="V8544">
            <v>88.46606352015408</v>
          </cell>
          <cell r="W8544">
            <v>81.654707705849802</v>
          </cell>
          <cell r="X8544">
            <v>92.291909475974691</v>
          </cell>
          <cell r="Y8544">
            <v>87.077284879070703</v>
          </cell>
          <cell r="Z8544">
            <v>68.479997218423946</v>
          </cell>
          <cell r="AA8544">
            <v>93.524740162795879</v>
          </cell>
        </row>
        <row r="8545">
          <cell r="D8545">
            <v>84.647962502515071</v>
          </cell>
          <cell r="E8545">
            <v>78.347396652838441</v>
          </cell>
          <cell r="F8545">
            <v>75.077749495059919</v>
          </cell>
          <cell r="G8545">
            <v>74.108567473825573</v>
          </cell>
          <cell r="H8545">
            <v>76.823152442603515</v>
          </cell>
          <cell r="I8545">
            <v>85.916542629526404</v>
          </cell>
          <cell r="J8545">
            <v>104.17374865414151</v>
          </cell>
          <cell r="K8545">
            <v>75.113161317135351</v>
          </cell>
          <cell r="L8545">
            <v>77.14023255453877</v>
          </cell>
          <cell r="M8545">
            <v>80.694901489686998</v>
          </cell>
          <cell r="N8545">
            <v>85.848790442075099</v>
          </cell>
          <cell r="O8545">
            <v>87.479941615311475</v>
          </cell>
          <cell r="P8545">
            <v>88.717921650591904</v>
          </cell>
          <cell r="Q8545">
            <v>91.511155195287316</v>
          </cell>
          <cell r="R8545">
            <v>94.049968836960829</v>
          </cell>
          <cell r="S8545">
            <v>96.311663759552204</v>
          </cell>
          <cell r="T8545">
            <v>94.434371226533983</v>
          </cell>
          <cell r="U8545">
            <v>90.669721931274012</v>
          </cell>
          <cell r="V8545">
            <v>82.226716153561995</v>
          </cell>
          <cell r="W8545">
            <v>77.904261482182108</v>
          </cell>
          <cell r="X8545">
            <v>84.736302064797854</v>
          </cell>
          <cell r="Y8545">
            <v>82.987425250581012</v>
          </cell>
          <cell r="Z8545">
            <v>64.875541984449626</v>
          </cell>
          <cell r="AA8545">
            <v>87.986793946623038</v>
          </cell>
        </row>
        <row r="8546">
          <cell r="D8546">
            <v>85.246851734517776</v>
          </cell>
          <cell r="E8546">
            <v>81.722199497540231</v>
          </cell>
          <cell r="F8546">
            <v>77.230041572627428</v>
          </cell>
          <cell r="G8546">
            <v>77.001964603207867</v>
          </cell>
          <cell r="H8546">
            <v>80.781448324884977</v>
          </cell>
          <cell r="I8546">
            <v>90.619978816894417</v>
          </cell>
          <cell r="J8546">
            <v>119.36800223357247</v>
          </cell>
          <cell r="K8546">
            <v>82.158100311140828</v>
          </cell>
          <cell r="L8546">
            <v>84.938960253874313</v>
          </cell>
          <cell r="M8546">
            <v>86.804400296176581</v>
          </cell>
          <cell r="N8546">
            <v>96.249241156883599</v>
          </cell>
          <cell r="O8546">
            <v>96.672114777368009</v>
          </cell>
          <cell r="P8546">
            <v>93.859419830960405</v>
          </cell>
          <cell r="Q8546">
            <v>90.804547232552849</v>
          </cell>
          <cell r="R8546">
            <v>90.507361008727628</v>
          </cell>
          <cell r="S8546">
            <v>89.45677583987846</v>
          </cell>
          <cell r="T8546">
            <v>90.936684561324697</v>
          </cell>
          <cell r="U8546">
            <v>87.488166931373257</v>
          </cell>
          <cell r="V8546">
            <v>81.98125730356719</v>
          </cell>
          <cell r="W8546">
            <v>81.049185022836511</v>
          </cell>
          <cell r="X8546">
            <v>93.482687306087769</v>
          </cell>
          <cell r="Y8546">
            <v>86.728561010550834</v>
          </cell>
          <cell r="Z8546">
            <v>67.93521876495528</v>
          </cell>
          <cell r="AA8546">
            <v>91.801943804604264</v>
          </cell>
        </row>
        <row r="8547">
          <cell r="D8547">
            <v>89.580021990670986</v>
          </cell>
          <cell r="E8547">
            <v>84.041672249170901</v>
          </cell>
          <cell r="F8547">
            <v>78.675861028570068</v>
          </cell>
          <cell r="G8547">
            <v>73.66991120546399</v>
          </cell>
          <cell r="H8547">
            <v>74.087793125285415</v>
          </cell>
          <cell r="I8547">
            <v>78.815543023762871</v>
          </cell>
          <cell r="J8547">
            <v>83.929509240129406</v>
          </cell>
          <cell r="K8547">
            <v>69.394603295641957</v>
          </cell>
          <cell r="L8547">
            <v>78.084325792630949</v>
          </cell>
          <cell r="M8547">
            <v>87.294420918153563</v>
          </cell>
          <cell r="N8547">
            <v>90.890696936239195</v>
          </cell>
          <cell r="O8547">
            <v>92.32380155867871</v>
          </cell>
          <cell r="P8547">
            <v>93.791644238479819</v>
          </cell>
          <cell r="Q8547">
            <v>95.452588868291727</v>
          </cell>
          <cell r="R8547">
            <v>94.70588906814865</v>
          </cell>
          <cell r="S8547">
            <v>96.650728251493362</v>
          </cell>
          <cell r="T8547">
            <v>102.1717764317184</v>
          </cell>
          <cell r="U8547">
            <v>99.357980514939001</v>
          </cell>
          <cell r="V8547">
            <v>93.03268454797788</v>
          </cell>
          <cell r="W8547">
            <v>89.203890164691842</v>
          </cell>
          <cell r="X8547">
            <v>97.411191590496458</v>
          </cell>
          <cell r="Y8547">
            <v>95.00011214546592</v>
          </cell>
          <cell r="Z8547">
            <v>80.089011819611812</v>
          </cell>
          <cell r="AA8547">
            <v>87.695603257768425</v>
          </cell>
        </row>
        <row r="8548">
          <cell r="D8548">
            <v>79.349547872435465</v>
          </cell>
          <cell r="E8548">
            <v>73.945138406172632</v>
          </cell>
          <cell r="F8548">
            <v>57.59603464478252</v>
          </cell>
          <cell r="G8548">
            <v>50.161368723964202</v>
          </cell>
          <cell r="H8548">
            <v>45.559064106498653</v>
          </cell>
          <cell r="I8548">
            <v>46.264489920537684</v>
          </cell>
          <cell r="J8548">
            <v>47.076771337448051</v>
          </cell>
          <cell r="K8548">
            <v>48.544980513074812</v>
          </cell>
          <cell r="L8548">
            <v>64.181980678542971</v>
          </cell>
          <cell r="M8548">
            <v>67.760613070903062</v>
          </cell>
          <cell r="N8548">
            <v>75.898995742528626</v>
          </cell>
          <cell r="O8548">
            <v>80.896085199729612</v>
          </cell>
          <cell r="P8548">
            <v>81.548993265803205</v>
          </cell>
          <cell r="Q8548">
            <v>88.353906147511196</v>
          </cell>
          <cell r="R8548">
            <v>91.047213168476205</v>
          </cell>
          <cell r="S8548">
            <v>94.353994486608585</v>
          </cell>
          <cell r="T8548">
            <v>95.768199890887885</v>
          </cell>
          <cell r="U8548">
            <v>95.170201025680612</v>
          </cell>
          <cell r="V8548">
            <v>84.733277761032468</v>
          </cell>
          <cell r="W8548">
            <v>81.845440681263028</v>
          </cell>
          <cell r="X8548">
            <v>83.013483615884226</v>
          </cell>
          <cell r="Y8548">
            <v>79.990369211355443</v>
          </cell>
          <cell r="Z8548">
            <v>67.863831956301809</v>
          </cell>
          <cell r="AA8548">
            <v>82.702640268446928</v>
          </cell>
        </row>
        <row r="8549">
          <cell r="D8549">
            <v>84.521887040716322</v>
          </cell>
          <cell r="E8549">
            <v>79.385170773883061</v>
          </cell>
          <cell r="F8549">
            <v>74.60349456297331</v>
          </cell>
          <cell r="G8549">
            <v>69.988509686160228</v>
          </cell>
          <cell r="H8549">
            <v>69.861747707246295</v>
          </cell>
          <cell r="I8549">
            <v>70.942087854645706</v>
          </cell>
          <cell r="J8549">
            <v>73.02000549788508</v>
          </cell>
          <cell r="K8549">
            <v>63.67384037858313</v>
          </cell>
          <cell r="L8549">
            <v>69.987903386884113</v>
          </cell>
          <cell r="M8549">
            <v>74.890767267101126</v>
          </cell>
          <cell r="N8549">
            <v>78.511386466318129</v>
          </cell>
          <cell r="O8549">
            <v>81.049281768065967</v>
          </cell>
          <cell r="P8549">
            <v>83.622267305541314</v>
          </cell>
          <cell r="Q8549">
            <v>85.532505219643269</v>
          </cell>
          <cell r="R8549">
            <v>86.783215135200649</v>
          </cell>
          <cell r="S8549">
            <v>89.331738057142189</v>
          </cell>
          <cell r="T8549">
            <v>93.86193495707542</v>
          </cell>
          <cell r="U8549">
            <v>92.091935489060219</v>
          </cell>
          <cell r="V8549">
            <v>89.434715011315646</v>
          </cell>
          <cell r="W8549">
            <v>85.855588548436486</v>
          </cell>
          <cell r="X8549">
            <v>103.32140707305038</v>
          </cell>
          <cell r="Y8549">
            <v>92.215428619456304</v>
          </cell>
          <cell r="Z8549">
            <v>77.82577379014306</v>
          </cell>
          <cell r="AA8549">
            <v>87.050980718636964</v>
          </cell>
        </row>
        <row r="8550">
          <cell r="D8550">
            <v>84.234662167333695</v>
          </cell>
          <cell r="E8550">
            <v>79.530963295458974</v>
          </cell>
          <cell r="F8550">
            <v>76.475317541020459</v>
          </cell>
          <cell r="G8550">
            <v>75.384231566564281</v>
          </cell>
          <cell r="H8550">
            <v>78.154653042342858</v>
          </cell>
          <cell r="I8550">
            <v>87.260109029592428</v>
          </cell>
          <cell r="J8550">
            <v>106.74335732302822</v>
          </cell>
          <cell r="K8550">
            <v>75.08757449739781</v>
          </cell>
          <cell r="L8550">
            <v>78.679424333633492</v>
          </cell>
          <cell r="M8550">
            <v>82.292274008736257</v>
          </cell>
          <cell r="N8550">
            <v>91.026450480616504</v>
          </cell>
          <cell r="O8550">
            <v>94.561381576126124</v>
          </cell>
          <cell r="P8550">
            <v>93.40965704187461</v>
          </cell>
          <cell r="Q8550">
            <v>101.80098180491154</v>
          </cell>
          <cell r="R8550">
            <v>108.65072815085658</v>
          </cell>
          <cell r="S8550">
            <v>119.0574184645731</v>
          </cell>
          <cell r="T8550">
            <v>115.96495116669145</v>
          </cell>
          <cell r="U8550">
            <v>105.10305858966228</v>
          </cell>
          <cell r="V8550">
            <v>91.998318662197022</v>
          </cell>
          <cell r="W8550">
            <v>85.167648250172519</v>
          </cell>
          <cell r="X8550">
            <v>96.218760870748937</v>
          </cell>
          <cell r="Y8550">
            <v>90.162036811599421</v>
          </cell>
          <cell r="Z8550">
            <v>72.180921562151497</v>
          </cell>
          <cell r="AA8550">
            <v>95.815493178397332</v>
          </cell>
        </row>
        <row r="8551">
          <cell r="D8551">
            <v>83.177117925551798</v>
          </cell>
          <cell r="E8551">
            <v>76.411367947693407</v>
          </cell>
          <cell r="F8551">
            <v>71.532904614884089</v>
          </cell>
          <cell r="G8551">
            <v>70.242625175433389</v>
          </cell>
          <cell r="H8551">
            <v>74.785415702802879</v>
          </cell>
          <cell r="I8551">
            <v>84.069824691477066</v>
          </cell>
          <cell r="J8551">
            <v>103.4589873864701</v>
          </cell>
          <cell r="K8551">
            <v>72.265436019346367</v>
          </cell>
          <cell r="L8551">
            <v>75.344441992121205</v>
          </cell>
          <cell r="M8551">
            <v>80.553685492993949</v>
          </cell>
          <cell r="N8551">
            <v>85.802833924581876</v>
          </cell>
          <cell r="O8551">
            <v>87.009369574997066</v>
          </cell>
          <cell r="P8551">
            <v>89.133262766836012</v>
          </cell>
          <cell r="Q8551">
            <v>94.931450401669807</v>
          </cell>
          <cell r="R8551">
            <v>98.077711489806163</v>
          </cell>
          <cell r="S8551">
            <v>101.12860921989457</v>
          </cell>
          <cell r="T8551">
            <v>106.66484702297481</v>
          </cell>
          <cell r="U8551">
            <v>99.969140131192248</v>
          </cell>
          <cell r="V8551">
            <v>87.903323469498815</v>
          </cell>
          <cell r="W8551">
            <v>82.108877190201753</v>
          </cell>
          <cell r="X8551">
            <v>85.508540855451173</v>
          </cell>
          <cell r="Y8551">
            <v>84.317746713783379</v>
          </cell>
          <cell r="Z8551">
            <v>71.640732665061677</v>
          </cell>
          <cell r="AA8551">
            <v>92.598789722676599</v>
          </cell>
        </row>
        <row r="8552">
          <cell r="D8552">
            <v>88.211604391620511</v>
          </cell>
          <cell r="E8552">
            <v>79.641514168412399</v>
          </cell>
          <cell r="F8552">
            <v>74.331248602141287</v>
          </cell>
          <cell r="G8552">
            <v>71.295108646249147</v>
          </cell>
          <cell r="H8552">
            <v>72.719182934601719</v>
          </cell>
          <cell r="I8552">
            <v>79.054959644442334</v>
          </cell>
          <cell r="J8552">
            <v>93.844079363515249</v>
          </cell>
          <cell r="K8552">
            <v>69.90100835001347</v>
          </cell>
          <cell r="L8552">
            <v>75.659236109947869</v>
          </cell>
          <cell r="M8552">
            <v>81.496303408436376</v>
          </cell>
          <cell r="N8552">
            <v>86.49508986547491</v>
          </cell>
          <cell r="O8552">
            <v>92.883854721367001</v>
          </cell>
          <cell r="P8552">
            <v>97.201056428270078</v>
          </cell>
          <cell r="Q8552">
            <v>104.19508405542952</v>
          </cell>
          <cell r="R8552">
            <v>109.17907206913073</v>
          </cell>
          <cell r="S8552">
            <v>121.72811445966404</v>
          </cell>
          <cell r="T8552">
            <v>126.72996255258671</v>
          </cell>
          <cell r="U8552">
            <v>112.72419209140701</v>
          </cell>
          <cell r="V8552">
            <v>101.18337977179723</v>
          </cell>
          <cell r="W8552">
            <v>88.038305662178402</v>
          </cell>
          <cell r="X8552">
            <v>90.176277228066851</v>
          </cell>
          <cell r="Y8552">
            <v>84.040735307560794</v>
          </cell>
          <cell r="Z8552">
            <v>72.159542694264204</v>
          </cell>
          <cell r="AA8552">
            <v>92.301272988230295</v>
          </cell>
        </row>
        <row r="8553">
          <cell r="D8553">
            <v>79.526839607253478</v>
          </cell>
          <cell r="E8553">
            <v>75.099998414235571</v>
          </cell>
          <cell r="F8553">
            <v>69.086760284494034</v>
          </cell>
          <cell r="G8553">
            <v>65.192442163703802</v>
          </cell>
          <cell r="H8553">
            <v>67.697463852667113</v>
          </cell>
          <cell r="I8553">
            <v>77.903879083416939</v>
          </cell>
          <cell r="J8553">
            <v>91.361882403406995</v>
          </cell>
          <cell r="K8553">
            <v>67.977188395089058</v>
          </cell>
          <cell r="L8553">
            <v>72.6844978870582</v>
          </cell>
          <cell r="M8553">
            <v>77.756149990383349</v>
          </cell>
          <cell r="N8553">
            <v>85.220106209951069</v>
          </cell>
          <cell r="O8553">
            <v>89.148884943683498</v>
          </cell>
          <cell r="P8553">
            <v>95.397694728982742</v>
          </cell>
          <cell r="Q8553">
            <v>101.67601555066885</v>
          </cell>
          <cell r="R8553">
            <v>111.82245500982479</v>
          </cell>
          <cell r="S8553">
            <v>123.1061188896447</v>
          </cell>
          <cell r="T8553">
            <v>127.48095168003557</v>
          </cell>
          <cell r="U8553">
            <v>114.23754379241535</v>
          </cell>
          <cell r="V8553">
            <v>89.874070050167091</v>
          </cell>
          <cell r="W8553">
            <v>82.154170943474199</v>
          </cell>
          <cell r="X8553">
            <v>86.748132300631198</v>
          </cell>
          <cell r="Y8553">
            <v>81.010878624477684</v>
          </cell>
          <cell r="Z8553">
            <v>68.544292215866619</v>
          </cell>
          <cell r="AA8553">
            <v>88.318579545420832</v>
          </cell>
        </row>
        <row r="8554">
          <cell r="D8554">
            <v>83.56978722329076</v>
          </cell>
          <cell r="E8554">
            <v>76.952967979575192</v>
          </cell>
          <cell r="F8554">
            <v>69.974473347038739</v>
          </cell>
          <cell r="G8554">
            <v>65.575966381990639</v>
          </cell>
          <cell r="H8554">
            <v>62.497670493555908</v>
          </cell>
          <cell r="I8554">
            <v>62.775186003150566</v>
          </cell>
          <cell r="J8554">
            <v>62.826296904161275</v>
          </cell>
          <cell r="K8554">
            <v>59.661319186328825</v>
          </cell>
          <cell r="L8554">
            <v>70.343962164085426</v>
          </cell>
          <cell r="M8554">
            <v>76.276464891754841</v>
          </cell>
          <cell r="N8554">
            <v>80.381823468677723</v>
          </cell>
          <cell r="O8554">
            <v>89.976948613777751</v>
          </cell>
          <cell r="P8554">
            <v>93.699169160895337</v>
          </cell>
          <cell r="Q8554">
            <v>98.12023724924822</v>
          </cell>
          <cell r="R8554">
            <v>98.658946813910404</v>
          </cell>
          <cell r="S8554">
            <v>100.44534559828324</v>
          </cell>
          <cell r="T8554">
            <v>106.03252273631254</v>
          </cell>
          <cell r="U8554">
            <v>105.37987212390519</v>
          </cell>
          <cell r="V8554">
            <v>98.257896654328576</v>
          </cell>
          <cell r="W8554">
            <v>97.900191710534997</v>
          </cell>
          <cell r="X8554">
            <v>98.744258677648162</v>
          </cell>
          <cell r="Y8554">
            <v>99.497807914105081</v>
          </cell>
          <cell r="Z8554">
            <v>78.400664197473191</v>
          </cell>
          <cell r="AA8554">
            <v>90.603773617991436</v>
          </cell>
        </row>
        <row r="8555">
          <cell r="D8555">
            <v>91.160838745716077</v>
          </cell>
          <cell r="E8555">
            <v>83.278312603832688</v>
          </cell>
          <cell r="F8555">
            <v>81.379108709487127</v>
          </cell>
          <cell r="G8555">
            <v>76.609992294666341</v>
          </cell>
          <cell r="H8555">
            <v>71.728183063683389</v>
          </cell>
          <cell r="I8555">
            <v>70.249414988589479</v>
          </cell>
          <cell r="J8555">
            <v>70.802237638607309</v>
          </cell>
          <cell r="K8555">
            <v>63.544431758871141</v>
          </cell>
          <cell r="L8555">
            <v>69.254025926625246</v>
          </cell>
          <cell r="M8555">
            <v>72.413012588146813</v>
          </cell>
          <cell r="N8555">
            <v>77.179202719210437</v>
          </cell>
          <cell r="O8555">
            <v>83.561247064310706</v>
          </cell>
          <cell r="P8555">
            <v>86.357981872603673</v>
          </cell>
          <cell r="Q8555">
            <v>87.533043903123911</v>
          </cell>
          <cell r="R8555">
            <v>88.391621299059025</v>
          </cell>
          <cell r="S8555">
            <v>88.250937474453806</v>
          </cell>
          <cell r="T8555">
            <v>88.511508384374679</v>
          </cell>
          <cell r="U8555">
            <v>89.590224868369674</v>
          </cell>
          <cell r="V8555">
            <v>87.63978267921982</v>
          </cell>
          <cell r="W8555">
            <v>87.596780820372672</v>
          </cell>
          <cell r="X8555">
            <v>87.800944558528187</v>
          </cell>
          <cell r="Y8555">
            <v>87.984054553695941</v>
          </cell>
          <cell r="Z8555">
            <v>77.974937570767864</v>
          </cell>
          <cell r="AA8555">
            <v>92.983790798221989</v>
          </cell>
        </row>
        <row r="8556">
          <cell r="D8556">
            <v>87.932042850591742</v>
          </cell>
          <cell r="E8556">
            <v>82.128152680417188</v>
          </cell>
          <cell r="F8556">
            <v>74.76556005603031</v>
          </cell>
          <cell r="G8556">
            <v>70.847011090286031</v>
          </cell>
          <cell r="H8556">
            <v>74.147804176925291</v>
          </cell>
          <cell r="I8556">
            <v>83.356537691117452</v>
          </cell>
          <cell r="J8556">
            <v>93.604730137267353</v>
          </cell>
          <cell r="K8556">
            <v>66.211410459377973</v>
          </cell>
          <cell r="L8556">
            <v>69.314396556796325</v>
          </cell>
          <cell r="M8556">
            <v>76.109229195432704</v>
          </cell>
          <cell r="N8556">
            <v>86.658074853781528</v>
          </cell>
          <cell r="O8556">
            <v>91.687735412822747</v>
          </cell>
          <cell r="P8556">
            <v>95.14515324346479</v>
          </cell>
          <cell r="Q8556">
            <v>105.15313149275876</v>
          </cell>
          <cell r="R8556">
            <v>113.24726241459676</v>
          </cell>
          <cell r="S8556">
            <v>121.22690715858005</v>
          </cell>
          <cell r="T8556">
            <v>126.31492169587676</v>
          </cell>
          <cell r="U8556">
            <v>112.33462391659869</v>
          </cell>
          <cell r="V8556">
            <v>99.651781930055222</v>
          </cell>
          <cell r="W8556">
            <v>93.428265204207378</v>
          </cell>
          <cell r="X8556">
            <v>91.426960886914046</v>
          </cell>
          <cell r="Y8556">
            <v>87.705184093495845</v>
          </cell>
          <cell r="Z8556">
            <v>72.447667671660156</v>
          </cell>
          <cell r="AA8556">
            <v>98.101341356130618</v>
          </cell>
        </row>
        <row r="8557">
          <cell r="D8557">
            <v>89.293764156262455</v>
          </cell>
          <cell r="E8557">
            <v>83.895316983942067</v>
          </cell>
          <cell r="F8557">
            <v>79.360200571008363</v>
          </cell>
          <cell r="G8557">
            <v>77.315587066623706</v>
          </cell>
          <cell r="H8557">
            <v>80.248394223002435</v>
          </cell>
          <cell r="I8557">
            <v>87.952094355766562</v>
          </cell>
          <cell r="J8557">
            <v>96.466866276829549</v>
          </cell>
          <cell r="K8557">
            <v>64.922976657454242</v>
          </cell>
          <cell r="L8557">
            <v>69.977686585563404</v>
          </cell>
          <cell r="M8557">
            <v>75.06741772888536</v>
          </cell>
          <cell r="N8557">
            <v>83.535507186201855</v>
          </cell>
          <cell r="O8557">
            <v>86.227729080094036</v>
          </cell>
          <cell r="P8557">
            <v>86.982031108034121</v>
          </cell>
          <cell r="Q8557">
            <v>89.775451831712857</v>
          </cell>
          <cell r="R8557">
            <v>92.722780999335654</v>
          </cell>
          <cell r="S8557">
            <v>98.844680370499361</v>
          </cell>
          <cell r="T8557">
            <v>97.567299059084917</v>
          </cell>
          <cell r="U8557">
            <v>91.931009549018185</v>
          </cell>
          <cell r="V8557">
            <v>85.127433663692415</v>
          </cell>
          <cell r="W8557">
            <v>82.354155268143231</v>
          </cell>
          <cell r="X8557">
            <v>82.625766482660921</v>
          </cell>
          <cell r="Y8557">
            <v>80.219126524038927</v>
          </cell>
          <cell r="Z8557">
            <v>65.573587507144964</v>
          </cell>
          <cell r="AA8557">
            <v>94.163941489745369</v>
          </cell>
        </row>
        <row r="8558">
          <cell r="D8558">
            <v>96.157437045814149</v>
          </cell>
          <cell r="E8558">
            <v>87.869665230621251</v>
          </cell>
          <cell r="F8558">
            <v>80.133257273277735</v>
          </cell>
          <cell r="G8558">
            <v>76.119082142478533</v>
          </cell>
          <cell r="H8558">
            <v>79.219470371596145</v>
          </cell>
          <cell r="I8558">
            <v>88.688773509459963</v>
          </cell>
          <cell r="J8558">
            <v>99.614985903801227</v>
          </cell>
          <cell r="K8558">
            <v>72.548427540763157</v>
          </cell>
          <cell r="L8558">
            <v>79.450709089981387</v>
          </cell>
          <cell r="M8558">
            <v>89.925654858936284</v>
          </cell>
          <cell r="N8558">
            <v>99.799105963744594</v>
          </cell>
          <cell r="O8558">
            <v>104.02883056723891</v>
          </cell>
          <cell r="P8558">
            <v>108.34837780716001</v>
          </cell>
          <cell r="Q8558">
            <v>116.97602661196983</v>
          </cell>
          <cell r="R8558">
            <v>122.1537240049168</v>
          </cell>
          <cell r="S8558">
            <v>133.56622358218141</v>
          </cell>
          <cell r="T8558">
            <v>130.74697202497754</v>
          </cell>
          <cell r="U8558">
            <v>114.19700739541275</v>
          </cell>
          <cell r="V8558">
            <v>103.50733301360218</v>
          </cell>
          <cell r="W8558">
            <v>97.493932134990303</v>
          </cell>
          <cell r="X8558">
            <v>97.036132926367941</v>
          </cell>
          <cell r="Y8558">
            <v>90.893237828650612</v>
          </cell>
          <cell r="Z8558">
            <v>72.677450101927249</v>
          </cell>
          <cell r="AA8558">
            <v>98.878131208142875</v>
          </cell>
        </row>
        <row r="8559">
          <cell r="D8559">
            <v>83.900439734129804</v>
          </cell>
          <cell r="E8559">
            <v>76.715253407204358</v>
          </cell>
          <cell r="F8559">
            <v>69.833174878564904</v>
          </cell>
          <cell r="G8559">
            <v>65.445864800089055</v>
          </cell>
          <cell r="H8559">
            <v>67.913798393528509</v>
          </cell>
          <cell r="I8559">
            <v>77.293193934143289</v>
          </cell>
          <cell r="J8559">
            <v>86.258502636792088</v>
          </cell>
          <cell r="K8559">
            <v>59.740094296879143</v>
          </cell>
          <cell r="L8559">
            <v>62.290495922972084</v>
          </cell>
          <cell r="M8559">
            <v>67.050939524185281</v>
          </cell>
          <cell r="N8559">
            <v>72.391983424490192</v>
          </cell>
          <cell r="O8559">
            <v>76.978502138071761</v>
          </cell>
          <cell r="P8559">
            <v>80.982719477733596</v>
          </cell>
          <cell r="Q8559">
            <v>88.638414506915936</v>
          </cell>
          <cell r="R8559">
            <v>94.050101649755078</v>
          </cell>
          <cell r="S8559">
            <v>100.21989841618492</v>
          </cell>
          <cell r="T8559">
            <v>101.66545643734021</v>
          </cell>
          <cell r="U8559">
            <v>88.257775104272852</v>
          </cell>
          <cell r="V8559">
            <v>77.804483911612778</v>
          </cell>
          <cell r="W8559">
            <v>72.209244991065162</v>
          </cell>
          <cell r="X8559">
            <v>69.630060786514719</v>
          </cell>
          <cell r="Y8559">
            <v>69.024765066168996</v>
          </cell>
          <cell r="Z8559">
            <v>61.440796376179875</v>
          </cell>
          <cell r="AA8559">
            <v>87.356155011446873</v>
          </cell>
        </row>
        <row r="8560">
          <cell r="D8560">
            <v>90.954497494592701</v>
          </cell>
          <cell r="E8560">
            <v>84.583271069753835</v>
          </cell>
          <cell r="F8560">
            <v>79.430376354471335</v>
          </cell>
          <cell r="G8560">
            <v>75.6393374843217</v>
          </cell>
          <cell r="H8560">
            <v>77.716801040717314</v>
          </cell>
          <cell r="I8560">
            <v>84.415496516454908</v>
          </cell>
          <cell r="J8560">
            <v>90.600071860789697</v>
          </cell>
          <cell r="K8560">
            <v>61.676525620177912</v>
          </cell>
          <cell r="L8560">
            <v>64.318454227251351</v>
          </cell>
          <cell r="M8560">
            <v>69.774554055125023</v>
          </cell>
          <cell r="N8560">
            <v>75.554295426146737</v>
          </cell>
          <cell r="O8560">
            <v>80.731971565876137</v>
          </cell>
          <cell r="P8560">
            <v>86.926929689481298</v>
          </cell>
          <cell r="Q8560">
            <v>93.033690230363746</v>
          </cell>
          <cell r="R8560">
            <v>99.423458614909734</v>
          </cell>
          <cell r="S8560">
            <v>110.16293337238042</v>
          </cell>
          <cell r="T8560">
            <v>117.49229669154346</v>
          </cell>
          <cell r="U8560">
            <v>102.38954619923302</v>
          </cell>
          <cell r="V8560">
            <v>87.858770469452253</v>
          </cell>
          <cell r="W8560">
            <v>80.844034059509283</v>
          </cell>
          <cell r="X8560">
            <v>78.05450430948801</v>
          </cell>
          <cell r="Y8560">
            <v>76.641097501757216</v>
          </cell>
          <cell r="Z8560">
            <v>68.46207468994254</v>
          </cell>
          <cell r="AA8560">
            <v>96.376008574712017</v>
          </cell>
        </row>
        <row r="8561">
          <cell r="D8561">
            <v>91.732969730545989</v>
          </cell>
          <cell r="E8561">
            <v>87.047626554163983</v>
          </cell>
          <cell r="F8561">
            <v>79.013279676537664</v>
          </cell>
          <cell r="G8561">
            <v>71.15564653847467</v>
          </cell>
          <cell r="H8561">
            <v>69.368502484154902</v>
          </cell>
          <cell r="I8561">
            <v>71.12278111052521</v>
          </cell>
          <cell r="J8561">
            <v>73.57146979489886</v>
          </cell>
          <cell r="K8561">
            <v>70.133001192109703</v>
          </cell>
          <cell r="L8561">
            <v>76.666076330720173</v>
          </cell>
          <cell r="M8561">
            <v>84.431024681430458</v>
          </cell>
          <cell r="N8561">
            <v>91.780893554660409</v>
          </cell>
          <cell r="O8561">
            <v>97.148187580313916</v>
          </cell>
          <cell r="P8561">
            <v>100.1816454113284</v>
          </cell>
          <cell r="Q8561">
            <v>104.32602331778533</v>
          </cell>
          <cell r="R8561">
            <v>106.36269744391377</v>
          </cell>
          <cell r="S8561">
            <v>112.48553402671051</v>
          </cell>
          <cell r="T8561">
            <v>118.57666560523499</v>
          </cell>
          <cell r="U8561">
            <v>113.63045466346072</v>
          </cell>
          <cell r="V8561">
            <v>104.77210155337416</v>
          </cell>
          <cell r="W8561">
            <v>100.71286588821393</v>
          </cell>
          <cell r="X8561">
            <v>102.38679779805649</v>
          </cell>
          <cell r="Y8561">
            <v>101.53782000427071</v>
          </cell>
          <cell r="Z8561">
            <v>83.088859874105367</v>
          </cell>
          <cell r="AA8561">
            <v>95.698348679747895</v>
          </cell>
        </row>
        <row r="8562">
          <cell r="D8562">
            <v>88.09510980404319</v>
          </cell>
          <cell r="E8562">
            <v>80.957107107161349</v>
          </cell>
          <cell r="F8562">
            <v>75.320123390422722</v>
          </cell>
          <cell r="G8562">
            <v>67.486834207041497</v>
          </cell>
          <cell r="H8562">
            <v>66.210318344417345</v>
          </cell>
          <cell r="I8562">
            <v>65.259749635109273</v>
          </cell>
          <cell r="J8562">
            <v>63.766694430129974</v>
          </cell>
          <cell r="K8562">
            <v>60.950208668959547</v>
          </cell>
          <cell r="L8562">
            <v>70.1896910679435</v>
          </cell>
          <cell r="M8562">
            <v>76.702675713428221</v>
          </cell>
          <cell r="N8562">
            <v>83.34073377886611</v>
          </cell>
          <cell r="O8562">
            <v>88.711064560222169</v>
          </cell>
          <cell r="P8562">
            <v>95.900663870985184</v>
          </cell>
          <cell r="Q8562">
            <v>99.042038583050086</v>
          </cell>
          <cell r="R8562">
            <v>100.02310085768644</v>
          </cell>
          <cell r="S8562">
            <v>102.88926984121835</v>
          </cell>
          <cell r="T8562">
            <v>107.33007375759308</v>
          </cell>
          <cell r="U8562">
            <v>107.73000440906404</v>
          </cell>
          <cell r="V8562">
            <v>99.118483819186707</v>
          </cell>
          <cell r="W8562">
            <v>96.070240051385127</v>
          </cell>
          <cell r="X8562">
            <v>95.287543511464335</v>
          </cell>
          <cell r="Y8562">
            <v>95.829738046279388</v>
          </cell>
          <cell r="Z8562">
            <v>79.732626985979266</v>
          </cell>
          <cell r="AA8562">
            <v>93.110097726626435</v>
          </cell>
        </row>
        <row r="8563">
          <cell r="D8563">
            <v>88.942299031291142</v>
          </cell>
          <cell r="E8563">
            <v>80.471036211294759</v>
          </cell>
          <cell r="F8563">
            <v>75.89322610253484</v>
          </cell>
          <cell r="G8563">
            <v>70.156851037792933</v>
          </cell>
          <cell r="H8563">
            <v>74.17701910080136</v>
          </cell>
          <cell r="I8563">
            <v>79.023019212435898</v>
          </cell>
          <cell r="J8563">
            <v>89.416587473593168</v>
          </cell>
          <cell r="K8563">
            <v>63.833861863940207</v>
          </cell>
          <cell r="L8563">
            <v>68.489836909604236</v>
          </cell>
          <cell r="M8563">
            <v>76.421020639343041</v>
          </cell>
          <cell r="N8563">
            <v>85.676142896915522</v>
          </cell>
          <cell r="O8563">
            <v>95.156140543816761</v>
          </cell>
          <cell r="P8563">
            <v>101.78541654483742</v>
          </cell>
          <cell r="Q8563">
            <v>112.15575234260379</v>
          </cell>
          <cell r="R8563">
            <v>132.83734612434063</v>
          </cell>
          <cell r="S8563">
            <v>152.10186119631493</v>
          </cell>
          <cell r="T8563">
            <v>164.02578471085749</v>
          </cell>
          <cell r="U8563">
            <v>136.41832116953455</v>
          </cell>
          <cell r="V8563">
            <v>106.96710627294055</v>
          </cell>
          <cell r="W8563">
            <v>96.503318647508664</v>
          </cell>
          <cell r="X8563">
            <v>89.243267588136518</v>
          </cell>
          <cell r="Y8563">
            <v>88.002950253105013</v>
          </cell>
          <cell r="Z8563">
            <v>72.04277712175093</v>
          </cell>
          <cell r="AA8563">
            <v>100.48738814659018</v>
          </cell>
        </row>
        <row r="8564">
          <cell r="D8564">
            <v>88.793027498024031</v>
          </cell>
          <cell r="E8564">
            <v>84.654366206208195</v>
          </cell>
          <cell r="F8564">
            <v>80.321609316982006</v>
          </cell>
          <cell r="G8564">
            <v>77.078804660526288</v>
          </cell>
          <cell r="H8564">
            <v>78.490613726631224</v>
          </cell>
          <cell r="I8564">
            <v>86.421221709634125</v>
          </cell>
          <cell r="J8564">
            <v>90.894799772575553</v>
          </cell>
          <cell r="K8564">
            <v>63.145800188437143</v>
          </cell>
          <cell r="L8564">
            <v>65.490263041955899</v>
          </cell>
          <cell r="M8564">
            <v>70.885594607814355</v>
          </cell>
          <cell r="N8564">
            <v>79.519068429070444</v>
          </cell>
          <cell r="O8564">
            <v>83.740599099803475</v>
          </cell>
          <cell r="P8564">
            <v>90.346908342709142</v>
          </cell>
          <cell r="Q8564">
            <v>95.262638577275382</v>
          </cell>
          <cell r="R8564">
            <v>105.82661979617967</v>
          </cell>
          <cell r="S8564">
            <v>115.4477960271993</v>
          </cell>
          <cell r="T8564">
            <v>120.24813763960034</v>
          </cell>
          <cell r="U8564">
            <v>110.22555352532444</v>
          </cell>
          <cell r="V8564">
            <v>93.805432158090468</v>
          </cell>
          <cell r="W8564">
            <v>84.885301479219592</v>
          </cell>
          <cell r="X8564">
            <v>84.140997455230433</v>
          </cell>
          <cell r="Y8564">
            <v>83.499751100123945</v>
          </cell>
          <cell r="Z8564">
            <v>67.92258955745379</v>
          </cell>
          <cell r="AA8564">
            <v>96.506216506855012</v>
          </cell>
        </row>
        <row r="8565">
          <cell r="D8565">
            <v>94.488171342926549</v>
          </cell>
          <cell r="E8565">
            <v>85.987201889353074</v>
          </cell>
          <cell r="F8565">
            <v>79.99055767240516</v>
          </cell>
          <cell r="G8565">
            <v>74.623911144290673</v>
          </cell>
          <cell r="H8565">
            <v>78.175002086997495</v>
          </cell>
          <cell r="I8565">
            <v>85.151927092475475</v>
          </cell>
          <cell r="J8565">
            <v>94.306651981907734</v>
          </cell>
          <cell r="K8565">
            <v>68.392678847786726</v>
          </cell>
          <cell r="L8565">
            <v>74.308534815151816</v>
          </cell>
          <cell r="M8565">
            <v>85.441047775357646</v>
          </cell>
          <cell r="N8565">
            <v>98.501391045243437</v>
          </cell>
          <cell r="O8565">
            <v>107.61831670859314</v>
          </cell>
          <cell r="P8565">
            <v>118.20428601582022</v>
          </cell>
          <cell r="Q8565">
            <v>150.87518965303857</v>
          </cell>
          <cell r="R8565">
            <v>172.99713891352636</v>
          </cell>
          <cell r="S8565">
            <v>189.22177155172386</v>
          </cell>
          <cell r="T8565">
            <v>203.14649870680188</v>
          </cell>
          <cell r="U8565">
            <v>178.23669461331463</v>
          </cell>
          <cell r="V8565">
            <v>136.81257489282225</v>
          </cell>
          <cell r="W8565">
            <v>112.47607307052392</v>
          </cell>
          <cell r="X8565">
            <v>107.58189768561687</v>
          </cell>
          <cell r="Y8565">
            <v>99.904705026976345</v>
          </cell>
          <cell r="Z8565">
            <v>77.018684615400858</v>
          </cell>
          <cell r="AA8565">
            <v>100.77705064762571</v>
          </cell>
        </row>
        <row r="8566">
          <cell r="D8566">
            <v>81.27442803862867</v>
          </cell>
          <cell r="E8566">
            <v>73.950758321309024</v>
          </cell>
          <cell r="F8566">
            <v>67.842755150866694</v>
          </cell>
          <cell r="G8566">
            <v>63.432841802083693</v>
          </cell>
          <cell r="H8566">
            <v>66.78484893665464</v>
          </cell>
          <cell r="I8566">
            <v>76.713543474706725</v>
          </cell>
          <cell r="J8566">
            <v>84.891133236367068</v>
          </cell>
          <cell r="K8566">
            <v>59.098957477585699</v>
          </cell>
          <cell r="L8566">
            <v>63.305988549424107</v>
          </cell>
          <cell r="M8566">
            <v>68.843797189244469</v>
          </cell>
          <cell r="N8566">
            <v>79.028992940013154</v>
          </cell>
          <cell r="O8566">
            <v>83.870445631859852</v>
          </cell>
          <cell r="P8566">
            <v>89.957994899023561</v>
          </cell>
          <cell r="Q8566">
            <v>96.750542816783266</v>
          </cell>
          <cell r="R8566">
            <v>103.39842335303574</v>
          </cell>
          <cell r="S8566">
            <v>115.92502231144069</v>
          </cell>
          <cell r="T8566">
            <v>124.23373879563235</v>
          </cell>
          <cell r="U8566">
            <v>110.459842455124</v>
          </cell>
          <cell r="V8566">
            <v>90.221404006465633</v>
          </cell>
          <cell r="W8566">
            <v>86.601153832841774</v>
          </cell>
          <cell r="X8566">
            <v>84.910587085973916</v>
          </cell>
          <cell r="Y8566">
            <v>81.412833100891888</v>
          </cell>
          <cell r="Z8566">
            <v>66.770534382228831</v>
          </cell>
          <cell r="AA8566">
            <v>92.772966179688098</v>
          </cell>
        </row>
        <row r="8567">
          <cell r="D8567">
            <v>91.805499313932629</v>
          </cell>
          <cell r="E8567">
            <v>84.637346964244799</v>
          </cell>
          <cell r="F8567">
            <v>79.722187322584787</v>
          </cell>
          <cell r="G8567">
            <v>74.829912202773968</v>
          </cell>
          <cell r="H8567">
            <v>76.954503010772157</v>
          </cell>
          <cell r="I8567">
            <v>82.376042280112046</v>
          </cell>
          <cell r="J8567">
            <v>90.146308694768592</v>
          </cell>
          <cell r="K8567">
            <v>61.617770283085299</v>
          </cell>
          <cell r="L8567">
            <v>66.711970324093329</v>
          </cell>
          <cell r="M8567">
            <v>73.188148568801267</v>
          </cell>
          <cell r="N8567">
            <v>83.071154629719572</v>
          </cell>
          <cell r="O8567">
            <v>91.004636567953895</v>
          </cell>
          <cell r="P8567">
            <v>94.697784460025389</v>
          </cell>
          <cell r="Q8567">
            <v>103.07115159685981</v>
          </cell>
          <cell r="R8567">
            <v>108.9836920623015</v>
          </cell>
          <cell r="S8567">
            <v>116.48498083179246</v>
          </cell>
          <cell r="T8567">
            <v>123.79250892231236</v>
          </cell>
          <cell r="U8567">
            <v>108.43001141541411</v>
          </cell>
          <cell r="V8567">
            <v>94.184002641757147</v>
          </cell>
          <cell r="W8567">
            <v>84.416872392142736</v>
          </cell>
          <cell r="X8567">
            <v>80.575595296412828</v>
          </cell>
          <cell r="Y8567">
            <v>81.075536365527569</v>
          </cell>
          <cell r="Z8567">
            <v>69.481979811311305</v>
          </cell>
          <cell r="AA8567">
            <v>96.942356925325626</v>
          </cell>
        </row>
        <row r="8568">
          <cell r="D8568">
            <v>95.302181216813509</v>
          </cell>
          <cell r="E8568">
            <v>88.304642843740211</v>
          </cell>
          <cell r="F8568">
            <v>82.018984798163828</v>
          </cell>
          <cell r="G8568">
            <v>75.282965512966385</v>
          </cell>
          <cell r="H8568">
            <v>71.749320708071735</v>
          </cell>
          <cell r="I8568">
            <v>70.997813170101239</v>
          </cell>
          <cell r="J8568">
            <v>72.999177362714164</v>
          </cell>
          <cell r="K8568">
            <v>65.477198946990342</v>
          </cell>
          <cell r="L8568">
            <v>72.900271040367116</v>
          </cell>
          <cell r="M8568">
            <v>79.750634378460077</v>
          </cell>
          <cell r="N8568">
            <v>87.375199084885153</v>
          </cell>
          <cell r="O8568">
            <v>94.888037430103509</v>
          </cell>
          <cell r="P8568">
            <v>102.9411455237702</v>
          </cell>
          <cell r="Q8568">
            <v>108.78885347914344</v>
          </cell>
          <cell r="R8568">
            <v>109.7741508320609</v>
          </cell>
          <cell r="S8568">
            <v>120.11645597662364</v>
          </cell>
          <cell r="T8568">
            <v>128.2673933848356</v>
          </cell>
          <cell r="U8568">
            <v>121.98293677080389</v>
          </cell>
          <cell r="V8568">
            <v>103.72089131855968</v>
          </cell>
          <cell r="W8568">
            <v>99.138971126023137</v>
          </cell>
          <cell r="X8568">
            <v>94.376031235067387</v>
          </cell>
          <cell r="Y8568">
            <v>93.626548482465253</v>
          </cell>
          <cell r="Z8568">
            <v>84.222135501936918</v>
          </cell>
          <cell r="AA8568">
            <v>97.225563774501737</v>
          </cell>
        </row>
        <row r="8569">
          <cell r="D8569">
            <v>83.623675403198888</v>
          </cell>
          <cell r="E8569">
            <v>79.519541422022115</v>
          </cell>
          <cell r="F8569">
            <v>74.573423609454736</v>
          </cell>
          <cell r="G8569">
            <v>67.743224138088593</v>
          </cell>
          <cell r="H8569">
            <v>60.985310157084783</v>
          </cell>
          <cell r="I8569">
            <v>56.193561001408071</v>
          </cell>
          <cell r="J8569">
            <v>55.16180028934258</v>
          </cell>
          <cell r="K8569">
            <v>57.282949904806507</v>
          </cell>
          <cell r="L8569">
            <v>66.360591934717746</v>
          </cell>
          <cell r="M8569">
            <v>72.963254422771826</v>
          </cell>
          <cell r="N8569">
            <v>80.231150424316013</v>
          </cell>
          <cell r="O8569">
            <v>86.63269004197619</v>
          </cell>
          <cell r="P8569">
            <v>92.772592698373643</v>
          </cell>
          <cell r="Q8569">
            <v>96.671536184741512</v>
          </cell>
          <cell r="R8569">
            <v>99.398269353628606</v>
          </cell>
          <cell r="S8569">
            <v>105.38396979087541</v>
          </cell>
          <cell r="T8569">
            <v>113.40744535809537</v>
          </cell>
          <cell r="U8569">
            <v>109.46300296494493</v>
          </cell>
          <cell r="V8569">
            <v>104.45675493116649</v>
          </cell>
          <cell r="W8569">
            <v>96.104290985418061</v>
          </cell>
          <cell r="X8569">
            <v>94.357020500147385</v>
          </cell>
          <cell r="Y8569">
            <v>97.22722032968781</v>
          </cell>
          <cell r="Z8569">
            <v>80.788080523193116</v>
          </cell>
          <cell r="AA8569">
            <v>90.576460825844691</v>
          </cell>
        </row>
        <row r="8570">
          <cell r="D8570">
            <v>89.597982225443474</v>
          </cell>
          <cell r="E8570">
            <v>83.714909815810472</v>
          </cell>
          <cell r="F8570">
            <v>79.077010379099022</v>
          </cell>
          <cell r="G8570">
            <v>76.735139621039906</v>
          </cell>
          <cell r="H8570">
            <v>77.384359155031476</v>
          </cell>
          <cell r="I8570">
            <v>82.794854656520343</v>
          </cell>
          <cell r="J8570">
            <v>88.760354909970459</v>
          </cell>
          <cell r="K8570">
            <v>62.892992758064864</v>
          </cell>
          <cell r="L8570">
            <v>67.206444411732903</v>
          </cell>
          <cell r="M8570">
            <v>74.844628424593154</v>
          </cell>
          <cell r="N8570">
            <v>82.582848879731301</v>
          </cell>
          <cell r="O8570">
            <v>90.118304648579468</v>
          </cell>
          <cell r="P8570">
            <v>96.18478707265426</v>
          </cell>
          <cell r="Q8570">
            <v>106.18965744761073</v>
          </cell>
          <cell r="R8570">
            <v>120.22852745933859</v>
          </cell>
          <cell r="S8570">
            <v>136.26346205282505</v>
          </cell>
          <cell r="T8570">
            <v>147.95229024145155</v>
          </cell>
          <cell r="U8570">
            <v>119.28339033955366</v>
          </cell>
          <cell r="V8570">
            <v>96.665083629386757</v>
          </cell>
          <cell r="W8570">
            <v>86.771842509399931</v>
          </cell>
          <cell r="X8570">
            <v>83.173622113102127</v>
          </cell>
          <cell r="Y8570">
            <v>80.951102047039825</v>
          </cell>
          <cell r="Z8570">
            <v>70.998023310732862</v>
          </cell>
          <cell r="AA8570">
            <v>94.726099897108782</v>
          </cell>
        </row>
        <row r="8571">
          <cell r="D8571">
            <v>92.664183977226102</v>
          </cell>
          <cell r="E8571">
            <v>86.182741543657244</v>
          </cell>
          <cell r="F8571">
            <v>80.0440146853703</v>
          </cell>
          <cell r="G8571">
            <v>75.980698695684737</v>
          </cell>
          <cell r="H8571">
            <v>75.587173972185667</v>
          </cell>
          <cell r="I8571">
            <v>82.330594849794295</v>
          </cell>
          <cell r="J8571">
            <v>89.156590283300019</v>
          </cell>
          <cell r="K8571">
            <v>61.546664374355572</v>
          </cell>
          <cell r="L8571">
            <v>65.925903727800247</v>
          </cell>
          <cell r="M8571">
            <v>72.610034078720815</v>
          </cell>
          <cell r="N8571">
            <v>82.498970604741174</v>
          </cell>
          <cell r="O8571">
            <v>88.136780537287535</v>
          </cell>
          <cell r="P8571">
            <v>93.88568921179845</v>
          </cell>
          <cell r="Q8571">
            <v>99.589904004859221</v>
          </cell>
          <cell r="R8571">
            <v>109.89113741835703</v>
          </cell>
          <cell r="S8571">
            <v>120.18353112825538</v>
          </cell>
          <cell r="T8571">
            <v>121.09503421398243</v>
          </cell>
          <cell r="U8571">
            <v>109.77321148899998</v>
          </cell>
          <cell r="V8571">
            <v>96.575767800453235</v>
          </cell>
          <cell r="W8571">
            <v>85.33289423887382</v>
          </cell>
          <cell r="X8571">
            <v>81.143639031144261</v>
          </cell>
          <cell r="Y8571">
            <v>79.418946156491245</v>
          </cell>
          <cell r="Z8571">
            <v>70.069576506103616</v>
          </cell>
          <cell r="AA8571">
            <v>100.59586058795718</v>
          </cell>
        </row>
        <row r="8572">
          <cell r="D8572">
            <v>90.223840583491139</v>
          </cell>
          <cell r="E8572">
            <v>83.470081309211707</v>
          </cell>
          <cell r="F8572">
            <v>77.740743939669073</v>
          </cell>
          <cell r="G8572">
            <v>72.971955544870355</v>
          </cell>
          <cell r="H8572">
            <v>74.431940629718511</v>
          </cell>
          <cell r="I8572">
            <v>81.412872989176506</v>
          </cell>
          <cell r="J8572">
            <v>88.792744324489419</v>
          </cell>
          <cell r="K8572">
            <v>61.228247035544989</v>
          </cell>
          <cell r="L8572">
            <v>67.30634025580305</v>
          </cell>
          <cell r="M8572">
            <v>71.889270445360026</v>
          </cell>
          <cell r="N8572">
            <v>80.833594642580394</v>
          </cell>
          <cell r="O8572">
            <v>89.120570720175991</v>
          </cell>
          <cell r="P8572">
            <v>100.82198081353737</v>
          </cell>
          <cell r="Q8572">
            <v>125.11354352495299</v>
          </cell>
          <cell r="R8572">
            <v>154.00155592452279</v>
          </cell>
          <cell r="S8572">
            <v>172.35383998807259</v>
          </cell>
          <cell r="T8572">
            <v>185.10221954037161</v>
          </cell>
          <cell r="U8572">
            <v>166.29364034205096</v>
          </cell>
          <cell r="V8572">
            <v>121.38541365437786</v>
          </cell>
          <cell r="W8572">
            <v>89.378500584671173</v>
          </cell>
          <cell r="X8572">
            <v>82.876157994410221</v>
          </cell>
          <cell r="Y8572">
            <v>81.870294710329304</v>
          </cell>
          <cell r="Z8572">
            <v>69.305550313745371</v>
          </cell>
          <cell r="AA8572">
            <v>96.379929439037795</v>
          </cell>
        </row>
        <row r="8573">
          <cell r="D8573">
            <v>90.823621349787487</v>
          </cell>
          <cell r="E8573">
            <v>84.522090210332451</v>
          </cell>
          <cell r="F8573">
            <v>78.533301816646585</v>
          </cell>
          <cell r="G8573">
            <v>75.82946865224703</v>
          </cell>
          <cell r="H8573">
            <v>77.051680223626576</v>
          </cell>
          <cell r="I8573">
            <v>84.796102248266109</v>
          </cell>
          <cell r="J8573">
            <v>91.345350008107545</v>
          </cell>
          <cell r="K8573">
            <v>64.455862817565347</v>
          </cell>
          <cell r="L8573">
            <v>69.737655199893183</v>
          </cell>
          <cell r="M8573">
            <v>80.547250861207516</v>
          </cell>
          <cell r="N8573">
            <v>85.496732022527524</v>
          </cell>
          <cell r="O8573">
            <v>91.750000800521576</v>
          </cell>
          <cell r="P8573">
            <v>96.352180683074948</v>
          </cell>
          <cell r="Q8573">
            <v>105.2175777875413</v>
          </cell>
          <cell r="R8573">
            <v>119.66590084276443</v>
          </cell>
          <cell r="S8573">
            <v>130.49090835646123</v>
          </cell>
          <cell r="T8573">
            <v>134.06347938901345</v>
          </cell>
          <cell r="U8573">
            <v>119.63640791638505</v>
          </cell>
          <cell r="V8573">
            <v>96.372495489238517</v>
          </cell>
          <cell r="W8573">
            <v>88.449125995356809</v>
          </cell>
          <cell r="X8573">
            <v>86.519358373162419</v>
          </cell>
          <cell r="Y8573">
            <v>85.727649865065786</v>
          </cell>
          <cell r="Z8573">
            <v>73.398288938980542</v>
          </cell>
          <cell r="AA8573">
            <v>100.9374870342598</v>
          </cell>
        </row>
        <row r="8574">
          <cell r="D8574">
            <v>87.658274265018235</v>
          </cell>
          <cell r="E8574">
            <v>80.946683502164447</v>
          </cell>
          <cell r="F8574">
            <v>74.806001977691665</v>
          </cell>
          <cell r="G8574">
            <v>71.609341794100658</v>
          </cell>
          <cell r="H8574">
            <v>72.881554636260134</v>
          </cell>
          <cell r="I8574">
            <v>81.776524186098968</v>
          </cell>
          <cell r="J8574">
            <v>89.465157180429301</v>
          </cell>
          <cell r="K8574">
            <v>62.62369896168147</v>
          </cell>
          <cell r="L8574">
            <v>67.470670133184157</v>
          </cell>
          <cell r="M8574">
            <v>75.119052420698239</v>
          </cell>
          <cell r="N8574">
            <v>86.552908211781869</v>
          </cell>
          <cell r="O8574">
            <v>90.829635940546282</v>
          </cell>
          <cell r="P8574">
            <v>94.201153988245352</v>
          </cell>
          <cell r="Q8574">
            <v>100.3818234102675</v>
          </cell>
          <cell r="R8574">
            <v>108.59201815264079</v>
          </cell>
          <cell r="S8574">
            <v>116.70159852870756</v>
          </cell>
          <cell r="T8574">
            <v>126.38265815220795</v>
          </cell>
          <cell r="U8574">
            <v>111.73526765310092</v>
          </cell>
          <cell r="V8574">
            <v>97.443817865657039</v>
          </cell>
          <cell r="W8574">
            <v>86.608733057159697</v>
          </cell>
          <cell r="X8574">
            <v>86.842237252776158</v>
          </cell>
          <cell r="Y8574">
            <v>86.095302734410922</v>
          </cell>
          <cell r="Z8574">
            <v>70.569808580811269</v>
          </cell>
          <cell r="AA8574">
            <v>96.745295053106744</v>
          </cell>
        </row>
        <row r="8575">
          <cell r="D8575">
            <v>90.60880539387631</v>
          </cell>
          <cell r="E8575">
            <v>85.104196335285565</v>
          </cell>
          <cell r="F8575">
            <v>79.928168520480781</v>
          </cell>
          <cell r="G8575">
            <v>76.590579531604746</v>
          </cell>
          <cell r="H8575">
            <v>73.14808435810518</v>
          </cell>
          <cell r="I8575">
            <v>73.755225073645931</v>
          </cell>
          <cell r="J8575">
            <v>75.748465004736644</v>
          </cell>
          <cell r="K8575">
            <v>68.738403518214184</v>
          </cell>
          <cell r="L8575">
            <v>74.288149609566872</v>
          </cell>
          <cell r="M8575">
            <v>81.786427838581417</v>
          </cell>
          <cell r="N8575">
            <v>90.023759267437896</v>
          </cell>
          <cell r="O8575">
            <v>96.124242696546517</v>
          </cell>
          <cell r="P8575">
            <v>100.66959571750552</v>
          </cell>
          <cell r="Q8575">
            <v>103.56860977371642</v>
          </cell>
          <cell r="R8575">
            <v>104.97845701907124</v>
          </cell>
          <cell r="S8575">
            <v>109.70109530337278</v>
          </cell>
          <cell r="T8575">
            <v>116.25290703962493</v>
          </cell>
          <cell r="U8575">
            <v>112.62584468194528</v>
          </cell>
          <cell r="V8575">
            <v>100.25196162326121</v>
          </cell>
          <cell r="W8575">
            <v>95.399386381014395</v>
          </cell>
          <cell r="X8575">
            <v>94.069127013022523</v>
          </cell>
          <cell r="Y8575">
            <v>94.224324350494129</v>
          </cell>
          <cell r="Z8575">
            <v>81.394713081346808</v>
          </cell>
          <cell r="AA8575">
            <v>93.04217195550207</v>
          </cell>
        </row>
        <row r="8576">
          <cell r="D8576">
            <v>83.041428332142516</v>
          </cell>
          <cell r="E8576">
            <v>76.012526888447297</v>
          </cell>
          <cell r="F8576">
            <v>67.723722963380467</v>
          </cell>
          <cell r="G8576">
            <v>58.974559594661812</v>
          </cell>
          <cell r="H8576">
            <v>53.180098718792351</v>
          </cell>
          <cell r="I8576">
            <v>53.37680598342881</v>
          </cell>
          <cell r="J8576">
            <v>56.31757499297904</v>
          </cell>
          <cell r="K8576">
            <v>59.553547769371789</v>
          </cell>
          <cell r="L8576">
            <v>68.542156521989824</v>
          </cell>
          <cell r="M8576">
            <v>75.266017842237119</v>
          </cell>
          <cell r="N8576">
            <v>80.593931705163911</v>
          </cell>
          <cell r="O8576">
            <v>85.692964242220214</v>
          </cell>
          <cell r="P8576">
            <v>90.259690718768169</v>
          </cell>
          <cell r="Q8576">
            <v>91.916627488030784</v>
          </cell>
          <cell r="R8576">
            <v>96.380573045440812</v>
          </cell>
          <cell r="S8576">
            <v>103.76675448525108</v>
          </cell>
          <cell r="T8576">
            <v>110.23807883119535</v>
          </cell>
          <cell r="U8576">
            <v>104.87265373643788</v>
          </cell>
          <cell r="V8576">
            <v>96.934309102351918</v>
          </cell>
          <cell r="W8576">
            <v>90.9642026215204</v>
          </cell>
          <cell r="X8576">
            <v>89.310811475283344</v>
          </cell>
          <cell r="Y8576">
            <v>89.40799896592533</v>
          </cell>
          <cell r="Z8576">
            <v>77.036882295052806</v>
          </cell>
          <cell r="AA8576">
            <v>89.89656245049585</v>
          </cell>
        </row>
        <row r="8577">
          <cell r="D8577">
            <v>89.469218990858366</v>
          </cell>
          <cell r="E8577">
            <v>83.439581853804043</v>
          </cell>
          <cell r="F8577">
            <v>79.353199393663189</v>
          </cell>
          <cell r="G8577">
            <v>76.001518997786192</v>
          </cell>
          <cell r="H8577">
            <v>77.672094218105542</v>
          </cell>
          <cell r="I8577">
            <v>82.280082329058089</v>
          </cell>
          <cell r="J8577">
            <v>89.776417429458263</v>
          </cell>
          <cell r="K8577">
            <v>61.887550451175919</v>
          </cell>
          <cell r="L8577">
            <v>66.404095398573133</v>
          </cell>
          <cell r="M8577">
            <v>75.208042094486984</v>
          </cell>
          <cell r="N8577">
            <v>83.258908822464576</v>
          </cell>
          <cell r="O8577">
            <v>90.573401428859015</v>
          </cell>
          <cell r="P8577">
            <v>94.393500510824026</v>
          </cell>
          <cell r="Q8577">
            <v>103.99614557108364</v>
          </cell>
          <cell r="R8577">
            <v>117.29347938168041</v>
          </cell>
          <cell r="S8577">
            <v>133.14942101260309</v>
          </cell>
          <cell r="T8577">
            <v>147.84298657893075</v>
          </cell>
          <cell r="U8577">
            <v>125.99311937347024</v>
          </cell>
          <cell r="V8577">
            <v>99.03882442481607</v>
          </cell>
          <cell r="W8577">
            <v>90.282946784770886</v>
          </cell>
          <cell r="X8577">
            <v>87.949905900772677</v>
          </cell>
          <cell r="Y8577">
            <v>82.910298018529872</v>
          </cell>
          <cell r="Z8577">
            <v>71.147471031305116</v>
          </cell>
          <cell r="AA8577">
            <v>96.528968411234629</v>
          </cell>
        </row>
        <row r="8578">
          <cell r="D8578">
            <v>97.164318848669836</v>
          </cell>
          <cell r="E8578">
            <v>88.970399199623685</v>
          </cell>
          <cell r="F8578">
            <v>82.715250860080602</v>
          </cell>
          <cell r="G8578">
            <v>77.07225771403202</v>
          </cell>
          <cell r="H8578">
            <v>79.887215348863251</v>
          </cell>
          <cell r="I8578">
            <v>87.066158404080355</v>
          </cell>
          <cell r="J8578">
            <v>95.886989662963714</v>
          </cell>
          <cell r="K8578">
            <v>68.916797904053652</v>
          </cell>
          <cell r="L8578">
            <v>75.656836478358912</v>
          </cell>
          <cell r="M8578">
            <v>83.678106466164095</v>
          </cell>
          <cell r="N8578">
            <v>93.648472242578435</v>
          </cell>
          <cell r="O8578">
            <v>104.22496588454506</v>
          </cell>
          <cell r="P8578">
            <v>112.35083603436149</v>
          </cell>
          <cell r="Q8578">
            <v>123.9590703875264</v>
          </cell>
          <cell r="R8578">
            <v>148.86385545196794</v>
          </cell>
          <cell r="S8578">
            <v>161.03724882431041</v>
          </cell>
          <cell r="T8578">
            <v>165.82776164106866</v>
          </cell>
          <cell r="U8578">
            <v>137.34088410265392</v>
          </cell>
          <cell r="V8578">
            <v>108.87112848319528</v>
          </cell>
          <cell r="W8578">
            <v>99.874582678387569</v>
          </cell>
          <cell r="X8578">
            <v>93.213004443483754</v>
          </cell>
          <cell r="Y8578">
            <v>89.011745255048027</v>
          </cell>
          <cell r="Z8578">
            <v>73.847981680005773</v>
          </cell>
          <cell r="AA8578">
            <v>100.75112681525962</v>
          </cell>
        </row>
        <row r="8579">
          <cell r="D8579">
            <v>86.445215221050205</v>
          </cell>
          <cell r="E8579">
            <v>79.712645271397008</v>
          </cell>
          <cell r="F8579">
            <v>74.588972527295851</v>
          </cell>
          <cell r="G8579">
            <v>70.272681346245818</v>
          </cell>
          <cell r="H8579">
            <v>72.007559382172715</v>
          </cell>
          <cell r="I8579">
            <v>80.134364981516242</v>
          </cell>
          <cell r="J8579">
            <v>88.159442730863773</v>
          </cell>
          <cell r="K8579">
            <v>60.004781867094373</v>
          </cell>
          <cell r="L8579">
            <v>64.110697487153104</v>
          </cell>
          <cell r="M8579">
            <v>69.450511970571213</v>
          </cell>
          <cell r="N8579">
            <v>76.284260067803586</v>
          </cell>
          <cell r="O8579">
            <v>81.08761800222068</v>
          </cell>
          <cell r="P8579">
            <v>83.442205561563583</v>
          </cell>
          <cell r="Q8579">
            <v>89.75428035739948</v>
          </cell>
          <cell r="R8579">
            <v>96.292930799960772</v>
          </cell>
          <cell r="S8579">
            <v>106.77264219421482</v>
          </cell>
          <cell r="T8579">
            <v>109.93314685495602</v>
          </cell>
          <cell r="U8579">
            <v>96.506505199622296</v>
          </cell>
          <cell r="V8579">
            <v>86.653744102008758</v>
          </cell>
          <cell r="W8579">
            <v>79.16609008894828</v>
          </cell>
          <cell r="X8579">
            <v>77.568976191535242</v>
          </cell>
          <cell r="Y8579">
            <v>75.037093474730682</v>
          </cell>
          <cell r="Z8579">
            <v>63.706544669119147</v>
          </cell>
          <cell r="AA8579">
            <v>89.199900458161807</v>
          </cell>
        </row>
        <row r="8580">
          <cell r="D8580">
            <v>87.895129066159569</v>
          </cell>
          <cell r="E8580">
            <v>83.052241460915582</v>
          </cell>
          <cell r="F8580">
            <v>74.187701534096846</v>
          </cell>
          <cell r="G8580">
            <v>70.60362920323756</v>
          </cell>
          <cell r="H8580">
            <v>72.940565566356</v>
          </cell>
          <cell r="I8580">
            <v>81.783639401654995</v>
          </cell>
          <cell r="J8580">
            <v>88.474908299081349</v>
          </cell>
          <cell r="K8580">
            <v>60.188031195169842</v>
          </cell>
          <cell r="L8580">
            <v>64.255256150278655</v>
          </cell>
          <cell r="M8580">
            <v>70.616720153759971</v>
          </cell>
          <cell r="N8580">
            <v>79.960102118844688</v>
          </cell>
          <cell r="O8580">
            <v>89.2246477260652</v>
          </cell>
          <cell r="P8580">
            <v>91.461028977066889</v>
          </cell>
          <cell r="Q8580">
            <v>98.721641407480917</v>
          </cell>
          <cell r="R8580">
            <v>106.71684514150598</v>
          </cell>
          <cell r="S8580">
            <v>117.92415062623894</v>
          </cell>
          <cell r="T8580">
            <v>124.99726880710611</v>
          </cell>
          <cell r="U8580">
            <v>112.4734033394387</v>
          </cell>
          <cell r="V8580">
            <v>95.293780262870641</v>
          </cell>
          <cell r="W8580">
            <v>88.776656059868003</v>
          </cell>
          <cell r="X8580">
            <v>86.247943342190453</v>
          </cell>
          <cell r="Y8580">
            <v>83.643357455621171</v>
          </cell>
          <cell r="Z8580">
            <v>68.830606298086337</v>
          </cell>
          <cell r="AA8580">
            <v>96.886419260943796</v>
          </cell>
        </row>
        <row r="8581">
          <cell r="D8581">
            <v>89.704775806521852</v>
          </cell>
          <cell r="E8581">
            <v>83.562659835116818</v>
          </cell>
          <cell r="F8581">
            <v>78.648024256694896</v>
          </cell>
          <cell r="G8581">
            <v>75.021724473312275</v>
          </cell>
          <cell r="H8581">
            <v>76.788729892138861</v>
          </cell>
          <cell r="I8581">
            <v>82.981874759549214</v>
          </cell>
          <cell r="J8581">
            <v>90.217884969966235</v>
          </cell>
          <cell r="K8581">
            <v>63.140401462487233</v>
          </cell>
          <cell r="L8581">
            <v>68.502369155378958</v>
          </cell>
          <cell r="M8581">
            <v>75.016302923468672</v>
          </cell>
          <cell r="N8581">
            <v>83.670016347195784</v>
          </cell>
          <cell r="O8581">
            <v>93.565635375243659</v>
          </cell>
          <cell r="P8581">
            <v>101.44067995721574</v>
          </cell>
          <cell r="Q8581">
            <v>118.00222513800043</v>
          </cell>
          <cell r="R8581">
            <v>134.69828193207329</v>
          </cell>
          <cell r="S8581">
            <v>152.15102520159857</v>
          </cell>
          <cell r="T8581">
            <v>159.31876107172363</v>
          </cell>
          <cell r="U8581">
            <v>138.5333236607739</v>
          </cell>
          <cell r="V8581">
            <v>109.40301477301148</v>
          </cell>
          <cell r="W8581">
            <v>95.746714119558149</v>
          </cell>
          <cell r="X8581">
            <v>91.07273269411904</v>
          </cell>
          <cell r="Y8581">
            <v>86.172677524859139</v>
          </cell>
          <cell r="Z8581">
            <v>71.12001923123303</v>
          </cell>
          <cell r="AA8581">
            <v>99.209992652149211</v>
          </cell>
        </row>
        <row r="8582">
          <cell r="D8582">
            <v>86.965950850006735</v>
          </cell>
          <cell r="E8582">
            <v>78.663199026698422</v>
          </cell>
          <cell r="F8582">
            <v>73.54447349082011</v>
          </cell>
          <cell r="G8582">
            <v>67.093694522669807</v>
          </cell>
          <cell r="H8582">
            <v>62.218353436496429</v>
          </cell>
          <cell r="I8582">
            <v>61.118939876215556</v>
          </cell>
          <cell r="J8582">
            <v>63.647142023390025</v>
          </cell>
          <cell r="K8582">
            <v>61.597654442463359</v>
          </cell>
          <cell r="L8582">
            <v>70.172191172099517</v>
          </cell>
          <cell r="M8582">
            <v>76.461791286818851</v>
          </cell>
          <cell r="N8582">
            <v>81.417027170472721</v>
          </cell>
          <cell r="O8582">
            <v>86.413880177045712</v>
          </cell>
          <cell r="P8582">
            <v>93.113390910859451</v>
          </cell>
          <cell r="Q8582">
            <v>98.379595101711828</v>
          </cell>
          <cell r="R8582">
            <v>100.66316548496684</v>
          </cell>
          <cell r="S8582">
            <v>103.93916387442442</v>
          </cell>
          <cell r="T8582">
            <v>109.14526004025174</v>
          </cell>
          <cell r="U8582">
            <v>110.71294764911441</v>
          </cell>
          <cell r="V8582">
            <v>101.64926708812499</v>
          </cell>
          <cell r="W8582">
            <v>96.687169205718988</v>
          </cell>
          <cell r="X8582">
            <v>92.937984858560768</v>
          </cell>
          <cell r="Y8582">
            <v>93.571057957224824</v>
          </cell>
          <cell r="Z8582">
            <v>77.660614851295534</v>
          </cell>
          <cell r="AA8582">
            <v>88.594998223005788</v>
          </cell>
        </row>
        <row r="8583">
          <cell r="D8583">
            <v>81.214368341392031</v>
          </cell>
          <cell r="E8583">
            <v>75.542787481626618</v>
          </cell>
          <cell r="F8583">
            <v>69.238845523142501</v>
          </cell>
          <cell r="G8583">
            <v>60.219847246458208</v>
          </cell>
          <cell r="H8583">
            <v>54.262616685282374</v>
          </cell>
          <cell r="I8583">
            <v>48.970172834866204</v>
          </cell>
          <cell r="J8583">
            <v>47.548038505704604</v>
          </cell>
          <cell r="K8583">
            <v>55.766805929717243</v>
          </cell>
          <cell r="L8583">
            <v>65.7375183359582</v>
          </cell>
          <cell r="M8583">
            <v>72.035782559364364</v>
          </cell>
          <cell r="N8583">
            <v>78.161216935546349</v>
          </cell>
          <cell r="O8583">
            <v>86.866977697650228</v>
          </cell>
          <cell r="P8583">
            <v>93.526979766888005</v>
          </cell>
          <cell r="Q8583">
            <v>98.992975548975579</v>
          </cell>
          <cell r="R8583">
            <v>103.05736876435894</v>
          </cell>
          <cell r="S8583">
            <v>108.17639413313543</v>
          </cell>
          <cell r="T8583">
            <v>115.12596329758331</v>
          </cell>
          <cell r="U8583">
            <v>117.10579437367358</v>
          </cell>
          <cell r="V8583">
            <v>101.20769361336505</v>
          </cell>
          <cell r="W8583">
            <v>97.551575445538205</v>
          </cell>
          <cell r="X8583">
            <v>94.000254133861077</v>
          </cell>
          <cell r="Y8583">
            <v>95.080773755805197</v>
          </cell>
          <cell r="Z8583">
            <v>79.591048788503073</v>
          </cell>
          <cell r="AA8583">
            <v>89.227214531636804</v>
          </cell>
        </row>
        <row r="8584">
          <cell r="D8584">
            <v>79.684446907087263</v>
          </cell>
          <cell r="E8584">
            <v>72.642302247546112</v>
          </cell>
          <cell r="F8584">
            <v>64.787526212257788</v>
          </cell>
          <cell r="G8584">
            <v>57.457426053784815</v>
          </cell>
          <cell r="H8584">
            <v>57.102717882290122</v>
          </cell>
          <cell r="I8584">
            <v>68.388543723954839</v>
          </cell>
          <cell r="J8584">
            <v>76.000071129303421</v>
          </cell>
          <cell r="K8584">
            <v>61.395746953453113</v>
          </cell>
          <cell r="L8584">
            <v>64.839737541599675</v>
          </cell>
          <cell r="M8584">
            <v>71.855070191664623</v>
          </cell>
          <cell r="N8584">
            <v>86.788504354016482</v>
          </cell>
          <cell r="O8584">
            <v>89.498550342172052</v>
          </cell>
          <cell r="P8584">
            <v>96.169276861816428</v>
          </cell>
          <cell r="Q8584">
            <v>103.81950567242379</v>
          </cell>
          <cell r="R8584">
            <v>120.4972671925123</v>
          </cell>
          <cell r="S8584">
            <v>135.26514638787003</v>
          </cell>
          <cell r="T8584">
            <v>142.53661443376421</v>
          </cell>
          <cell r="U8584">
            <v>132.9330621116425</v>
          </cell>
          <cell r="V8584">
            <v>105.05505565830053</v>
          </cell>
          <cell r="W8584">
            <v>92.096007843989</v>
          </cell>
          <cell r="X8584">
            <v>89.486252724917478</v>
          </cell>
          <cell r="Y8584">
            <v>83.34777331656062</v>
          </cell>
          <cell r="Z8584">
            <v>68.859172814163315</v>
          </cell>
          <cell r="AA8584">
            <v>82.704041970027959</v>
          </cell>
        </row>
        <row r="8585">
          <cell r="D8585">
            <v>91.866623775967696</v>
          </cell>
          <cell r="E8585">
            <v>85.931337776116564</v>
          </cell>
          <cell r="F8585">
            <v>80.585068499189774</v>
          </cell>
          <cell r="G8585">
            <v>75.718777297102747</v>
          </cell>
          <cell r="H8585">
            <v>75.958548078476866</v>
          </cell>
          <cell r="I8585">
            <v>81.856823811263922</v>
          </cell>
          <cell r="J8585">
            <v>89.342725109038014</v>
          </cell>
          <cell r="K8585">
            <v>73.031210602964563</v>
          </cell>
          <cell r="L8585">
            <v>78.587489433051218</v>
          </cell>
          <cell r="M8585">
            <v>87.033074922462362</v>
          </cell>
          <cell r="N8585">
            <v>97.558519778646044</v>
          </cell>
          <cell r="O8585">
            <v>105.54458365367498</v>
          </cell>
          <cell r="P8585">
            <v>113.01732042824152</v>
          </cell>
          <cell r="Q8585">
            <v>127.54472371345007</v>
          </cell>
          <cell r="R8585">
            <v>137.47647527362182</v>
          </cell>
          <cell r="S8585">
            <v>153.63289382957646</v>
          </cell>
          <cell r="T8585">
            <v>166.44104149986453</v>
          </cell>
          <cell r="U8585">
            <v>150.62605527564631</v>
          </cell>
          <cell r="V8585">
            <v>124.46801091682109</v>
          </cell>
          <cell r="W8585">
            <v>109.35084041324875</v>
          </cell>
          <cell r="X8585">
            <v>102.00826056729363</v>
          </cell>
          <cell r="Y8585">
            <v>99.25583554788598</v>
          </cell>
          <cell r="Z8585">
            <v>88.245188300368525</v>
          </cell>
          <cell r="AA8585">
            <v>99.241745558442545</v>
          </cell>
        </row>
        <row r="8586">
          <cell r="D8586">
            <v>91.890150093843971</v>
          </cell>
          <cell r="E8586">
            <v>87.707532678920046</v>
          </cell>
          <cell r="F8586">
            <v>81.709093612153865</v>
          </cell>
          <cell r="G8586">
            <v>77.395422832489544</v>
          </cell>
          <cell r="H8586">
            <v>77.503922640721342</v>
          </cell>
          <cell r="I8586">
            <v>83.591258625517312</v>
          </cell>
          <cell r="J8586">
            <v>90.09493777106249</v>
          </cell>
          <cell r="K8586">
            <v>71.680260829181805</v>
          </cell>
          <cell r="L8586">
            <v>77.96013067896402</v>
          </cell>
          <cell r="M8586">
            <v>85.099192754992856</v>
          </cell>
          <cell r="N8586">
            <v>94.472769889907866</v>
          </cell>
          <cell r="O8586">
            <v>101.91157323137971</v>
          </cell>
          <cell r="P8586">
            <v>109.67804570759054</v>
          </cell>
          <cell r="Q8586">
            <v>115.75795064897648</v>
          </cell>
          <cell r="R8586">
            <v>125.08378730334196</v>
          </cell>
          <cell r="S8586">
            <v>140.58158367776252</v>
          </cell>
          <cell r="T8586">
            <v>150.76635725126519</v>
          </cell>
          <cell r="U8586">
            <v>140.94419967839696</v>
          </cell>
          <cell r="V8586">
            <v>118.81772644992384</v>
          </cell>
          <cell r="W8586">
            <v>104.43018663575731</v>
          </cell>
          <cell r="X8586">
            <v>101.97577322484909</v>
          </cell>
          <cell r="Y8586">
            <v>99.829311833978622</v>
          </cell>
          <cell r="Z8586">
            <v>82.116746749011554</v>
          </cell>
          <cell r="AA8586">
            <v>98.986831563816679</v>
          </cell>
        </row>
        <row r="8587">
          <cell r="D8587">
            <v>99.739735909690012</v>
          </cell>
          <cell r="E8587">
            <v>92.881684072269621</v>
          </cell>
          <cell r="F8587">
            <v>88.20187938472418</v>
          </cell>
          <cell r="G8587">
            <v>80.328865692897978</v>
          </cell>
          <cell r="H8587">
            <v>76.480911218378111</v>
          </cell>
          <cell r="I8587">
            <v>74.422065345260691</v>
          </cell>
          <cell r="J8587">
            <v>73.47654550534844</v>
          </cell>
          <cell r="K8587">
            <v>63.931935312886949</v>
          </cell>
          <cell r="L8587">
            <v>71.769210277899575</v>
          </cell>
          <cell r="M8587">
            <v>78.826898898850772</v>
          </cell>
          <cell r="N8587">
            <v>86.556586243781311</v>
          </cell>
          <cell r="O8587">
            <v>96.057931890627174</v>
          </cell>
          <cell r="P8587">
            <v>102.0979708097547</v>
          </cell>
          <cell r="Q8587">
            <v>107.3302855577619</v>
          </cell>
          <cell r="R8587">
            <v>109.71731934310704</v>
          </cell>
          <cell r="S8587">
            <v>114.22694674805518</v>
          </cell>
          <cell r="T8587">
            <v>119.97782710399845</v>
          </cell>
          <cell r="U8587">
            <v>114.92982551234229</v>
          </cell>
          <cell r="V8587">
            <v>107.37757013850559</v>
          </cell>
          <cell r="W8587">
            <v>106.69646234133025</v>
          </cell>
          <cell r="X8587">
            <v>103.83773965984355</v>
          </cell>
          <cell r="Y8587">
            <v>100.61392937770042</v>
          </cell>
          <cell r="Z8587">
            <v>90.208646096382992</v>
          </cell>
          <cell r="AA8587">
            <v>101.05433838085757</v>
          </cell>
        </row>
        <row r="8588">
          <cell r="D8588">
            <v>91.556378959300957</v>
          </cell>
          <cell r="E8588">
            <v>85.155363053780249</v>
          </cell>
          <cell r="F8588">
            <v>77.927573816966827</v>
          </cell>
          <cell r="G8588">
            <v>74.003696677735036</v>
          </cell>
          <cell r="H8588">
            <v>75.410304434565603</v>
          </cell>
          <cell r="I8588">
            <v>82.448956997372036</v>
          </cell>
          <cell r="J8588">
            <v>88.803163781304022</v>
          </cell>
          <cell r="K8588">
            <v>71.358290305037514</v>
          </cell>
          <cell r="L8588">
            <v>76.234195177650719</v>
          </cell>
          <cell r="M8588">
            <v>85.035989628595772</v>
          </cell>
          <cell r="N8588">
            <v>96.98383906664796</v>
          </cell>
          <cell r="O8588">
            <v>110.48206236456721</v>
          </cell>
          <cell r="P8588">
            <v>120.32951677926818</v>
          </cell>
          <cell r="Q8588">
            <v>131.22478275351742</v>
          </cell>
          <cell r="R8588">
            <v>148.48190431667032</v>
          </cell>
          <cell r="S8588">
            <v>170.01160594699948</v>
          </cell>
          <cell r="T8588">
            <v>185.97273795116959</v>
          </cell>
          <cell r="U8588">
            <v>165.14830759375414</v>
          </cell>
          <cell r="V8588">
            <v>128.05063521428409</v>
          </cell>
          <cell r="W8588">
            <v>113.8337984108483</v>
          </cell>
          <cell r="X8588">
            <v>112.45961081783656</v>
          </cell>
          <cell r="Y8588">
            <v>105.76796957876789</v>
          </cell>
          <cell r="Z8588">
            <v>84.714159425916193</v>
          </cell>
          <cell r="AA8588">
            <v>101.53504408379141</v>
          </cell>
        </row>
        <row r="8589">
          <cell r="D8589">
            <v>106.23985430823072</v>
          </cell>
          <cell r="E8589">
            <v>99.890766502895161</v>
          </cell>
          <cell r="F8589">
            <v>91.120710747648502</v>
          </cell>
          <cell r="G8589">
            <v>84.270948754109142</v>
          </cell>
          <cell r="H8589">
            <v>76.13424840513423</v>
          </cell>
          <cell r="I8589">
            <v>64.711253172112976</v>
          </cell>
          <cell r="J8589">
            <v>60.658375214056321</v>
          </cell>
          <cell r="K8589">
            <v>64.456232890424957</v>
          </cell>
          <cell r="L8589">
            <v>74.167269350937303</v>
          </cell>
          <cell r="M8589">
            <v>85.933023881414456</v>
          </cell>
          <cell r="N8589">
            <v>95.899850607692585</v>
          </cell>
          <cell r="O8589">
            <v>109.87153484927276</v>
          </cell>
          <cell r="P8589">
            <v>116.26481906085921</v>
          </cell>
          <cell r="Q8589">
            <v>122.33816727749431</v>
          </cell>
          <cell r="R8589">
            <v>128.66672345642709</v>
          </cell>
          <cell r="S8589">
            <v>145.34292513418228</v>
          </cell>
          <cell r="T8589">
            <v>158.15761342791956</v>
          </cell>
          <cell r="U8589">
            <v>153.66683777710199</v>
          </cell>
          <cell r="V8589">
            <v>128.33718586728472</v>
          </cell>
          <cell r="W8589">
            <v>119.08469158364336</v>
          </cell>
          <cell r="X8589">
            <v>117.93498340740018</v>
          </cell>
          <cell r="Y8589">
            <v>111.2500831580809</v>
          </cell>
          <cell r="Z8589">
            <v>93.3318589652756</v>
          </cell>
          <cell r="AA8589">
            <v>107.79939090298649</v>
          </cell>
        </row>
        <row r="8590">
          <cell r="D8590">
            <v>115.87200525378738</v>
          </cell>
          <cell r="E8590">
            <v>109.36136911582292</v>
          </cell>
          <cell r="F8590">
            <v>99.45484376712966</v>
          </cell>
          <cell r="G8590">
            <v>95.744873096363676</v>
          </cell>
          <cell r="H8590">
            <v>94.143294687894723</v>
          </cell>
          <cell r="I8590">
            <v>91.92107898324852</v>
          </cell>
          <cell r="J8590">
            <v>90.914853847120057</v>
          </cell>
          <cell r="K8590">
            <v>76.244810125555645</v>
          </cell>
          <cell r="L8590">
            <v>83.854757151371274</v>
          </cell>
          <cell r="M8590">
            <v>93.679258136131168</v>
          </cell>
          <cell r="N8590">
            <v>105.66356629297313</v>
          </cell>
          <cell r="O8590">
            <v>129.02184648517991</v>
          </cell>
          <cell r="P8590">
            <v>143.25932532523902</v>
          </cell>
          <cell r="Q8590">
            <v>141.08923677738397</v>
          </cell>
          <cell r="R8590">
            <v>151.55545157535124</v>
          </cell>
          <cell r="S8590">
            <v>171.51681446430919</v>
          </cell>
          <cell r="T8590">
            <v>202.05985754202504</v>
          </cell>
          <cell r="U8590">
            <v>200.54820799950269</v>
          </cell>
          <cell r="V8590">
            <v>159.53901168894424</v>
          </cell>
          <cell r="W8590">
            <v>145.13372684151088</v>
          </cell>
          <cell r="X8590">
            <v>149.13062706448554</v>
          </cell>
          <cell r="Y8590">
            <v>140.26949714615372</v>
          </cell>
          <cell r="Z8590">
            <v>113.61831392835238</v>
          </cell>
          <cell r="AA8590">
            <v>127.3230386169818</v>
          </cell>
        </row>
        <row r="8591">
          <cell r="D8591">
            <v>95.464216545911384</v>
          </cell>
          <cell r="E8591">
            <v>88.347351896664875</v>
          </cell>
          <cell r="F8591">
            <v>81.457187276511021</v>
          </cell>
          <cell r="G8591">
            <v>77.178363632772957</v>
          </cell>
          <cell r="H8591">
            <v>77.318481423681831</v>
          </cell>
          <cell r="I8591">
            <v>84.134752447942361</v>
          </cell>
          <cell r="J8591">
            <v>91.09165937835435</v>
          </cell>
          <cell r="K8591">
            <v>74.572739338281551</v>
          </cell>
          <cell r="L8591">
            <v>80.196416321887483</v>
          </cell>
          <cell r="M8591">
            <v>88.859380223683658</v>
          </cell>
          <cell r="N8591">
            <v>100.78355431238424</v>
          </cell>
          <cell r="O8591">
            <v>107.09743262826662</v>
          </cell>
          <cell r="P8591">
            <v>119.02654038068836</v>
          </cell>
          <cell r="Q8591">
            <v>133.33115605593804</v>
          </cell>
          <cell r="R8591">
            <v>152.70241537589263</v>
          </cell>
          <cell r="S8591">
            <v>161.72689999133442</v>
          </cell>
          <cell r="T8591">
            <v>176.3735687259109</v>
          </cell>
          <cell r="U8591">
            <v>150.23700427018733</v>
          </cell>
          <cell r="V8591">
            <v>120.20412006145621</v>
          </cell>
          <cell r="W8591">
            <v>107.87069939537918</v>
          </cell>
          <cell r="X8591">
            <v>98.682275458696296</v>
          </cell>
          <cell r="Y8591">
            <v>96.297760651852087</v>
          </cell>
          <cell r="Z8591">
            <v>83.58777076949336</v>
          </cell>
          <cell r="AA8591">
            <v>98.668285245676245</v>
          </cell>
        </row>
        <row r="8592">
          <cell r="D8592">
            <v>95.896790961921809</v>
          </cell>
          <cell r="E8592">
            <v>90.090862794679737</v>
          </cell>
          <cell r="F8592">
            <v>84.845177820366501</v>
          </cell>
          <cell r="G8592">
            <v>82.070719917424654</v>
          </cell>
          <cell r="H8592">
            <v>82.40668527002002</v>
          </cell>
          <cell r="I8592">
            <v>87.993335409019039</v>
          </cell>
          <cell r="J8592">
            <v>94.753333936785538</v>
          </cell>
          <cell r="K8592">
            <v>76.309169715809759</v>
          </cell>
          <cell r="L8592">
            <v>84.104152785176964</v>
          </cell>
          <cell r="M8592">
            <v>93.832231637138619</v>
          </cell>
          <cell r="N8592">
            <v>108.24394084914704</v>
          </cell>
          <cell r="O8592">
            <v>116.09716024973339</v>
          </cell>
          <cell r="P8592">
            <v>126.24492988364618</v>
          </cell>
          <cell r="Q8592">
            <v>146.89684864256341</v>
          </cell>
          <cell r="R8592">
            <v>170.72850441239163</v>
          </cell>
          <cell r="S8592">
            <v>190.73270903474719</v>
          </cell>
          <cell r="T8592">
            <v>205.93705035045272</v>
          </cell>
          <cell r="U8592">
            <v>189.51042137619504</v>
          </cell>
          <cell r="V8592">
            <v>147.79837117733157</v>
          </cell>
          <cell r="W8592">
            <v>120.29396477705612</v>
          </cell>
          <cell r="X8592">
            <v>115.50392202402713</v>
          </cell>
          <cell r="Y8592">
            <v>109.26679662597817</v>
          </cell>
          <cell r="Z8592">
            <v>89.446668429504228</v>
          </cell>
          <cell r="AA8592">
            <v>106.58227408146003</v>
          </cell>
        </row>
        <row r="8593">
          <cell r="D8593">
            <v>104.8268931632382</v>
          </cell>
          <cell r="E8593">
            <v>93.994732913820258</v>
          </cell>
          <cell r="F8593">
            <v>88.318216981287875</v>
          </cell>
          <cell r="G8593">
            <v>84.497038054859445</v>
          </cell>
          <cell r="H8593">
            <v>84.471868016376021</v>
          </cell>
          <cell r="I8593">
            <v>88.341857284517602</v>
          </cell>
          <cell r="J8593">
            <v>95.064693996511792</v>
          </cell>
          <cell r="K8593">
            <v>78.637306476387622</v>
          </cell>
          <cell r="L8593">
            <v>88.557781647742488</v>
          </cell>
          <cell r="M8593">
            <v>101.01770211425692</v>
          </cell>
          <cell r="N8593">
            <v>121.31375881748366</v>
          </cell>
          <cell r="O8593">
            <v>138.51480441530123</v>
          </cell>
          <cell r="P8593">
            <v>157.99101834413213</v>
          </cell>
          <cell r="Q8593">
            <v>217.48565111548939</v>
          </cell>
          <cell r="R8593">
            <v>257.21722754832621</v>
          </cell>
          <cell r="S8593">
            <v>277.77890401416016</v>
          </cell>
          <cell r="T8593">
            <v>282.086260417674</v>
          </cell>
          <cell r="U8593">
            <v>246.95152357005114</v>
          </cell>
          <cell r="V8593">
            <v>162.11719634979252</v>
          </cell>
          <cell r="W8593">
            <v>135.28252676040194</v>
          </cell>
          <cell r="X8593">
            <v>128.07225251548658</v>
          </cell>
          <cell r="Y8593">
            <v>123.97072236488442</v>
          </cell>
          <cell r="Z8593">
            <v>95.732776737738334</v>
          </cell>
          <cell r="AA8593">
            <v>111.97983288153573</v>
          </cell>
        </row>
        <row r="8594">
          <cell r="D8594">
            <v>109.14661164307125</v>
          </cell>
          <cell r="E8594">
            <v>98.750178540914661</v>
          </cell>
          <cell r="F8594">
            <v>91.169148694031037</v>
          </cell>
          <cell r="G8594">
            <v>87.430335842999924</v>
          </cell>
          <cell r="H8594">
            <v>87.039879015056925</v>
          </cell>
          <cell r="I8594">
            <v>92.091511696999291</v>
          </cell>
          <cell r="J8594">
            <v>98.199924609862364</v>
          </cell>
          <cell r="K8594">
            <v>81.725879360148554</v>
          </cell>
          <cell r="L8594">
            <v>94.458792312895298</v>
          </cell>
          <cell r="M8594">
            <v>110.35465827024611</v>
          </cell>
          <cell r="N8594">
            <v>130.50525910738941</v>
          </cell>
          <cell r="O8594">
            <v>149.9128480443394</v>
          </cell>
          <cell r="P8594">
            <v>176.42628087391159</v>
          </cell>
          <cell r="Q8594">
            <v>263.14015564670331</v>
          </cell>
          <cell r="R8594">
            <v>295.66734938723312</v>
          </cell>
          <cell r="S8594">
            <v>333.85219154819373</v>
          </cell>
          <cell r="T8594">
            <v>345.83886423260373</v>
          </cell>
          <cell r="U8594">
            <v>306.49507006531576</v>
          </cell>
          <cell r="V8594">
            <v>210.98118409352659</v>
          </cell>
          <cell r="W8594">
            <v>156.26673649230239</v>
          </cell>
          <cell r="X8594">
            <v>149.70975221326162</v>
          </cell>
          <cell r="Y8594">
            <v>135.56099080930335</v>
          </cell>
          <cell r="Z8594">
            <v>108.83491736568931</v>
          </cell>
          <cell r="AA8594">
            <v>123.9048562026543</v>
          </cell>
        </row>
        <row r="8595">
          <cell r="D8595">
            <v>92.146663769281375</v>
          </cell>
          <cell r="E8595">
            <v>83.235211126120674</v>
          </cell>
          <cell r="F8595">
            <v>77.174340467914448</v>
          </cell>
          <cell r="G8595">
            <v>73.285041692326843</v>
          </cell>
          <cell r="H8595">
            <v>75.329728447331433</v>
          </cell>
          <cell r="I8595">
            <v>82.783228113124125</v>
          </cell>
          <cell r="J8595">
            <v>89.109746818493775</v>
          </cell>
          <cell r="K8595">
            <v>72.476802444798764</v>
          </cell>
          <cell r="L8595">
            <v>77.108240041155355</v>
          </cell>
          <cell r="M8595">
            <v>90.983503216935787</v>
          </cell>
          <cell r="N8595">
            <v>100.54694503815153</v>
          </cell>
          <cell r="O8595">
            <v>107.44100193897572</v>
          </cell>
          <cell r="P8595">
            <v>113.51119059338504</v>
          </cell>
          <cell r="Q8595">
            <v>126.5235430241039</v>
          </cell>
          <cell r="R8595">
            <v>137.92936085206884</v>
          </cell>
          <cell r="S8595">
            <v>152.53535097869803</v>
          </cell>
          <cell r="T8595">
            <v>161.448679556087</v>
          </cell>
          <cell r="U8595">
            <v>148.60723866938696</v>
          </cell>
          <cell r="V8595">
            <v>119.27217213021113</v>
          </cell>
          <cell r="W8595">
            <v>108.55095934166263</v>
          </cell>
          <cell r="X8595">
            <v>106.14324959159261</v>
          </cell>
          <cell r="Y8595">
            <v>102.33503417824043</v>
          </cell>
          <cell r="Z8595">
            <v>88.214265932037392</v>
          </cell>
          <cell r="AA8595">
            <v>103.18293163264003</v>
          </cell>
        </row>
        <row r="8596">
          <cell r="D8596">
            <v>90.44919000114372</v>
          </cell>
          <cell r="E8596">
            <v>86.523777945505898</v>
          </cell>
          <cell r="F8596">
            <v>78.998796510273934</v>
          </cell>
          <cell r="G8596">
            <v>70.668893254104006</v>
          </cell>
          <cell r="H8596">
            <v>66.928970341165751</v>
          </cell>
          <cell r="I8596">
            <v>65.346944954306778</v>
          </cell>
          <cell r="J8596">
            <v>63.57291577321724</v>
          </cell>
          <cell r="K8596">
            <v>62.170959073095787</v>
          </cell>
          <cell r="L8596">
            <v>70.288425384404164</v>
          </cell>
          <cell r="M8596">
            <v>76.235667704583932</v>
          </cell>
          <cell r="N8596">
            <v>84.214668920716022</v>
          </cell>
          <cell r="O8596">
            <v>94.927476667908138</v>
          </cell>
          <cell r="P8596">
            <v>105.10273879235797</v>
          </cell>
          <cell r="Q8596">
            <v>111.55726952881407</v>
          </cell>
          <cell r="R8596">
            <v>118.9336743856897</v>
          </cell>
          <cell r="S8596">
            <v>131.11973966383547</v>
          </cell>
          <cell r="T8596">
            <v>145.01534121165386</v>
          </cell>
          <cell r="U8596">
            <v>146.71786726582948</v>
          </cell>
          <cell r="V8596">
            <v>131.61471505523411</v>
          </cell>
          <cell r="W8596">
            <v>118.82328811766155</v>
          </cell>
          <cell r="X8596">
            <v>115.1100594661599</v>
          </cell>
          <cell r="Y8596">
            <v>110.08952412866411</v>
          </cell>
          <cell r="Z8596">
            <v>87.66094503635756</v>
          </cell>
          <cell r="AA8596">
            <v>99.577660394801626</v>
          </cell>
        </row>
        <row r="8597">
          <cell r="D8597">
            <v>89.417359609728294</v>
          </cell>
          <cell r="E8597">
            <v>82.118626148039624</v>
          </cell>
          <cell r="F8597">
            <v>75.839693737122488</v>
          </cell>
          <cell r="G8597">
            <v>67.9723171391352</v>
          </cell>
          <cell r="H8597">
            <v>62.277326512341361</v>
          </cell>
          <cell r="I8597">
            <v>61.031957190460332</v>
          </cell>
          <cell r="J8597">
            <v>60.97807514816661</v>
          </cell>
          <cell r="K8597">
            <v>60.704712270681931</v>
          </cell>
          <cell r="L8597">
            <v>71.758535911416089</v>
          </cell>
          <cell r="M8597">
            <v>80.199625455583927</v>
          </cell>
          <cell r="N8597">
            <v>86.394747436088295</v>
          </cell>
          <cell r="O8597">
            <v>94.629204927186365</v>
          </cell>
          <cell r="P8597">
            <v>99.515113755011456</v>
          </cell>
          <cell r="Q8597">
            <v>110.82099168454636</v>
          </cell>
          <cell r="R8597">
            <v>119.04677054527637</v>
          </cell>
          <cell r="S8597">
            <v>133.71559619459333</v>
          </cell>
          <cell r="T8597">
            <v>144.42382144436027</v>
          </cell>
          <cell r="U8597">
            <v>138.9213050610534</v>
          </cell>
          <cell r="V8597">
            <v>115.0836192974059</v>
          </cell>
          <cell r="W8597">
            <v>105.75874187093591</v>
          </cell>
          <cell r="X8597">
            <v>99.434754850318129</v>
          </cell>
          <cell r="Y8597">
            <v>96.940914808927886</v>
          </cell>
          <cell r="Z8597">
            <v>82.59317898760186</v>
          </cell>
          <cell r="AA8597">
            <v>97.014824072105696</v>
          </cell>
        </row>
        <row r="8598">
          <cell r="D8598">
            <v>83.227357794331581</v>
          </cell>
          <cell r="E8598">
            <v>78.697003448501576</v>
          </cell>
          <cell r="F8598">
            <v>72.531024046326081</v>
          </cell>
          <cell r="G8598">
            <v>66.730846958276487</v>
          </cell>
          <cell r="H8598">
            <v>70.110616308520832</v>
          </cell>
          <cell r="I8598">
            <v>80.602551434524429</v>
          </cell>
          <cell r="J8598">
            <v>84.712217791533703</v>
          </cell>
          <cell r="K8598">
            <v>66.439679958875928</v>
          </cell>
          <cell r="L8598">
            <v>71.044546451580217</v>
          </cell>
          <cell r="M8598">
            <v>78.719000203942585</v>
          </cell>
          <cell r="N8598">
            <v>89.643935722704896</v>
          </cell>
          <cell r="O8598">
            <v>96.632854156310756</v>
          </cell>
          <cell r="P8598">
            <v>103.84311995595279</v>
          </cell>
          <cell r="Q8598">
            <v>111.79795678317379</v>
          </cell>
          <cell r="R8598">
            <v>126.05307146320096</v>
          </cell>
          <cell r="S8598">
            <v>139.59749690264923</v>
          </cell>
          <cell r="T8598">
            <v>153.74569767038517</v>
          </cell>
          <cell r="U8598">
            <v>135.6413215996686</v>
          </cell>
          <cell r="V8598">
            <v>107.28153179142245</v>
          </cell>
          <cell r="W8598">
            <v>96.770060614432907</v>
          </cell>
          <cell r="X8598">
            <v>93.993670507834452</v>
          </cell>
          <cell r="Y8598">
            <v>87.595908215238595</v>
          </cell>
          <cell r="Z8598">
            <v>73.718485648028974</v>
          </cell>
          <cell r="AA8598">
            <v>88.955454258073985</v>
          </cell>
        </row>
        <row r="8599">
          <cell r="D8599">
            <v>93.288014655956474</v>
          </cell>
          <cell r="E8599">
            <v>86.834078459561127</v>
          </cell>
          <cell r="F8599">
            <v>83.187250493405216</v>
          </cell>
          <cell r="G8599">
            <v>79.317745663015444</v>
          </cell>
          <cell r="H8599">
            <v>79.866151217939944</v>
          </cell>
          <cell r="I8599">
            <v>84.695872550919134</v>
          </cell>
          <cell r="J8599">
            <v>90.426860529477594</v>
          </cell>
          <cell r="K8599">
            <v>73.198427989533627</v>
          </cell>
          <cell r="L8599">
            <v>78.33241911611735</v>
          </cell>
          <cell r="M8599">
            <v>86.960551137662733</v>
          </cell>
          <cell r="N8599">
            <v>97.147720895066385</v>
          </cell>
          <cell r="O8599">
            <v>104.17442932831914</v>
          </cell>
          <cell r="P8599">
            <v>110.44953701839262</v>
          </cell>
          <cell r="Q8599">
            <v>122.48865679914813</v>
          </cell>
          <cell r="R8599">
            <v>135.50418984973373</v>
          </cell>
          <cell r="S8599">
            <v>142.40182397345345</v>
          </cell>
          <cell r="T8599">
            <v>146.38624806611693</v>
          </cell>
          <cell r="U8599">
            <v>127.27599836398136</v>
          </cell>
          <cell r="V8599">
            <v>112.84359271038255</v>
          </cell>
          <cell r="W8599">
            <v>101.11699026954103</v>
          </cell>
          <cell r="X8599">
            <v>98.852969699335446</v>
          </cell>
          <cell r="Y8599">
            <v>95.657450421462897</v>
          </cell>
          <cell r="Z8599">
            <v>81.800162035530192</v>
          </cell>
          <cell r="AA8599">
            <v>98.391023645350742</v>
          </cell>
        </row>
        <row r="8600">
          <cell r="D8600">
            <v>92.324295694327475</v>
          </cell>
          <cell r="E8600">
            <v>85.997111210871054</v>
          </cell>
          <cell r="F8600">
            <v>81.737529071953475</v>
          </cell>
          <cell r="G8600">
            <v>77.921772221538333</v>
          </cell>
          <cell r="H8600">
            <v>77.915013408199187</v>
          </cell>
          <cell r="I8600">
            <v>84.456113427137979</v>
          </cell>
          <cell r="J8600">
            <v>88.621019072495116</v>
          </cell>
          <cell r="K8600">
            <v>71.573763658648161</v>
          </cell>
          <cell r="L8600">
            <v>79.141009863061754</v>
          </cell>
          <cell r="M8600">
            <v>88.300113434802242</v>
          </cell>
          <cell r="N8600">
            <v>97.518010725802185</v>
          </cell>
          <cell r="O8600">
            <v>104.27556894737383</v>
          </cell>
          <cell r="P8600">
            <v>106.67557953152237</v>
          </cell>
          <cell r="Q8600">
            <v>117.27351601550345</v>
          </cell>
          <cell r="R8600">
            <v>131.01176307663005</v>
          </cell>
          <cell r="S8600">
            <v>144.95162674672693</v>
          </cell>
          <cell r="T8600">
            <v>153.78677483027028</v>
          </cell>
          <cell r="U8600">
            <v>131.82260871155597</v>
          </cell>
          <cell r="V8600">
            <v>111.88587045454295</v>
          </cell>
          <cell r="W8600">
            <v>104.49699232086996</v>
          </cell>
          <cell r="X8600">
            <v>102.27888123099046</v>
          </cell>
          <cell r="Y8600">
            <v>100.11560075344694</v>
          </cell>
          <cell r="Z8600">
            <v>85.744299251002289</v>
          </cell>
          <cell r="AA8600">
            <v>102.42342390800027</v>
          </cell>
        </row>
        <row r="8601">
          <cell r="D8601">
            <v>93.560920202380103</v>
          </cell>
          <cell r="E8601">
            <v>84.686845688105691</v>
          </cell>
          <cell r="F8601">
            <v>79.663062995738869</v>
          </cell>
          <cell r="G8601">
            <v>76.578625810192221</v>
          </cell>
          <cell r="H8601">
            <v>76.400531467292026</v>
          </cell>
          <cell r="I8601">
            <v>82.685340600347899</v>
          </cell>
          <cell r="J8601">
            <v>91.180317963372389</v>
          </cell>
          <cell r="K8601">
            <v>73.82361955655476</v>
          </cell>
          <cell r="L8601">
            <v>77.621154947315048</v>
          </cell>
          <cell r="M8601">
            <v>85.973812546721007</v>
          </cell>
          <cell r="N8601">
            <v>92.895965897489802</v>
          </cell>
          <cell r="O8601">
            <v>99.578016554227318</v>
          </cell>
          <cell r="P8601">
            <v>104.8862586807988</v>
          </cell>
          <cell r="Q8601">
            <v>116.92335354486218</v>
          </cell>
          <cell r="R8601">
            <v>123.39115183962302</v>
          </cell>
          <cell r="S8601">
            <v>132.29627550914489</v>
          </cell>
          <cell r="T8601">
            <v>131.07535793378287</v>
          </cell>
          <cell r="U8601">
            <v>118.68930502498364</v>
          </cell>
          <cell r="V8601">
            <v>105.47098407097921</v>
          </cell>
          <cell r="W8601">
            <v>96.209421468633906</v>
          </cell>
          <cell r="X8601">
            <v>93.446973209045566</v>
          </cell>
          <cell r="Y8601">
            <v>90.025521756168288</v>
          </cell>
          <cell r="Z8601">
            <v>79.25160169189212</v>
          </cell>
          <cell r="AA8601">
            <v>97.530167398114529</v>
          </cell>
        </row>
        <row r="8602">
          <cell r="D8602">
            <v>83.672940141150491</v>
          </cell>
          <cell r="E8602">
            <v>75.639770551409356</v>
          </cell>
          <cell r="F8602">
            <v>68.768331911409561</v>
          </cell>
          <cell r="G8602">
            <v>62.893236168841433</v>
          </cell>
          <cell r="H8602">
            <v>64.974886398627021</v>
          </cell>
          <cell r="I8602">
            <v>76.436040819262658</v>
          </cell>
          <cell r="J8602">
            <v>84.315386850819138</v>
          </cell>
          <cell r="K8602">
            <v>67.65170051997984</v>
          </cell>
          <cell r="L8602">
            <v>72.894440538101293</v>
          </cell>
          <cell r="M8602">
            <v>81.345831828114896</v>
          </cell>
          <cell r="N8602">
            <v>88.868703074609087</v>
          </cell>
          <cell r="O8602">
            <v>93.734765224759116</v>
          </cell>
          <cell r="P8602">
            <v>104.86995434977665</v>
          </cell>
          <cell r="Q8602">
            <v>124.01729691048588</v>
          </cell>
          <cell r="R8602">
            <v>146.28071755456239</v>
          </cell>
          <cell r="S8602">
            <v>168.36664372646158</v>
          </cell>
          <cell r="T8602">
            <v>184.2200580556914</v>
          </cell>
          <cell r="U8602">
            <v>165.43250728252571</v>
          </cell>
          <cell r="V8602">
            <v>123.40086422878113</v>
          </cell>
          <cell r="W8602">
            <v>98.283586366243895</v>
          </cell>
          <cell r="X8602">
            <v>95.935295691683152</v>
          </cell>
          <cell r="Y8602">
            <v>91.209243180767416</v>
          </cell>
          <cell r="Z8602">
            <v>78.048250609893557</v>
          </cell>
          <cell r="AA8602">
            <v>89.834318032328</v>
          </cell>
        </row>
        <row r="8603">
          <cell r="D8603">
            <v>97.759310340575709</v>
          </cell>
          <cell r="E8603">
            <v>90.415866124030643</v>
          </cell>
          <cell r="F8603">
            <v>85.298086964359257</v>
          </cell>
          <cell r="G8603">
            <v>80.856058314503997</v>
          </cell>
          <cell r="H8603">
            <v>77.47827852679103</v>
          </cell>
          <cell r="I8603">
            <v>77.543659489249237</v>
          </cell>
          <cell r="J8603">
            <v>78.177542401602537</v>
          </cell>
          <cell r="K8603">
            <v>68.286072044030561</v>
          </cell>
          <cell r="L8603">
            <v>74.743823662577512</v>
          </cell>
          <cell r="M8603">
            <v>82.063835891598899</v>
          </cell>
          <cell r="N8603">
            <v>93.120979431665646</v>
          </cell>
          <cell r="O8603">
            <v>105.51099765388494</v>
          </cell>
          <cell r="P8603">
            <v>112.09735984336454</v>
          </cell>
          <cell r="Q8603">
            <v>116.35857351053394</v>
          </cell>
          <cell r="R8603">
            <v>124.76614289664317</v>
          </cell>
          <cell r="S8603">
            <v>133.98077155052948</v>
          </cell>
          <cell r="T8603">
            <v>145.94632697048283</v>
          </cell>
          <cell r="U8603">
            <v>142.64227860520316</v>
          </cell>
          <cell r="V8603">
            <v>124.41543100905282</v>
          </cell>
          <cell r="W8603">
            <v>109.87241882185043</v>
          </cell>
          <cell r="X8603">
            <v>108.25542211673128</v>
          </cell>
          <cell r="Y8603">
            <v>105.05639872323096</v>
          </cell>
          <cell r="Z8603">
            <v>89.112769695340702</v>
          </cell>
          <cell r="AA8603">
            <v>102.4245339699075</v>
          </cell>
        </row>
        <row r="8604">
          <cell r="D8604">
            <v>92.306980282921245</v>
          </cell>
          <cell r="E8604">
            <v>85.180929450424259</v>
          </cell>
          <cell r="F8604">
            <v>77.371484612995289</v>
          </cell>
          <cell r="G8604">
            <v>68.408914720004091</v>
          </cell>
          <cell r="H8604">
            <v>62.392484101439941</v>
          </cell>
          <cell r="I8604">
            <v>61.050412779222228</v>
          </cell>
          <cell r="J8604">
            <v>62.509497838395248</v>
          </cell>
          <cell r="K8604">
            <v>62.525081668577236</v>
          </cell>
          <cell r="L8604">
            <v>71.54133517865958</v>
          </cell>
          <cell r="M8604">
            <v>80.010046941969719</v>
          </cell>
          <cell r="N8604">
            <v>93.019459567634698</v>
          </cell>
          <cell r="O8604">
            <v>100.44916135269335</v>
          </cell>
          <cell r="P8604">
            <v>109.77556867250435</v>
          </cell>
          <cell r="Q8604">
            <v>120.36680787290858</v>
          </cell>
          <cell r="R8604">
            <v>128.76425595256845</v>
          </cell>
          <cell r="S8604">
            <v>145.64765403036714</v>
          </cell>
          <cell r="T8604">
            <v>148.35740604124334</v>
          </cell>
          <cell r="U8604">
            <v>143.37766991167967</v>
          </cell>
          <cell r="V8604">
            <v>120.9745377374536</v>
          </cell>
          <cell r="W8604">
            <v>108.49797331554004</v>
          </cell>
          <cell r="X8604">
            <v>106.90132901445827</v>
          </cell>
          <cell r="Y8604">
            <v>103.08977880713771</v>
          </cell>
          <cell r="Z8604">
            <v>88.869371976071548</v>
          </cell>
          <cell r="AA8604">
            <v>101.34565094273918</v>
          </cell>
        </row>
        <row r="8605">
          <cell r="D8605">
            <v>92.838699936459122</v>
          </cell>
          <cell r="E8605">
            <v>86.454297396190995</v>
          </cell>
          <cell r="F8605">
            <v>79.776857941749611</v>
          </cell>
          <cell r="G8605">
            <v>75.342001302139508</v>
          </cell>
          <cell r="H8605">
            <v>76.782577989560238</v>
          </cell>
          <cell r="I8605">
            <v>84.047078281885021</v>
          </cell>
          <cell r="J8605">
            <v>89.701863165856551</v>
          </cell>
          <cell r="K8605">
            <v>72.217911291315389</v>
          </cell>
          <cell r="L8605">
            <v>78.288986699425308</v>
          </cell>
          <cell r="M8605">
            <v>88.398434931107289</v>
          </cell>
          <cell r="N8605">
            <v>102.61469290850111</v>
          </cell>
          <cell r="O8605">
            <v>109.59984377574315</v>
          </cell>
          <cell r="P8605">
            <v>115.67377531033276</v>
          </cell>
          <cell r="Q8605">
            <v>132.32846759184082</v>
          </cell>
          <cell r="R8605">
            <v>141.57713718516112</v>
          </cell>
          <cell r="S8605">
            <v>153.26952847334226</v>
          </cell>
          <cell r="T8605">
            <v>161.78250626954471</v>
          </cell>
          <cell r="U8605">
            <v>148.95776558605468</v>
          </cell>
          <cell r="V8605">
            <v>125.97540548139241</v>
          </cell>
          <cell r="W8605">
            <v>111.06373966070853</v>
          </cell>
          <cell r="X8605">
            <v>110.30047664468442</v>
          </cell>
          <cell r="Y8605">
            <v>104.77978976944902</v>
          </cell>
          <cell r="Z8605">
            <v>88.807994308415402</v>
          </cell>
          <cell r="AA8605">
            <v>103.68987242470274</v>
          </cell>
        </row>
        <row r="8606">
          <cell r="D8606">
            <v>97.102259905151385</v>
          </cell>
          <cell r="E8606">
            <v>90.761702867284626</v>
          </cell>
          <cell r="F8606">
            <v>84.475717612628245</v>
          </cell>
          <cell r="G8606">
            <v>81.555677098256581</v>
          </cell>
          <cell r="H8606">
            <v>82.033381942469944</v>
          </cell>
          <cell r="I8606">
            <v>86.839202619309987</v>
          </cell>
          <cell r="J8606">
            <v>93.088798049905492</v>
          </cell>
          <cell r="K8606">
            <v>75.902127354774862</v>
          </cell>
          <cell r="L8606">
            <v>81.729819080161263</v>
          </cell>
          <cell r="M8606">
            <v>90.505573180401555</v>
          </cell>
          <cell r="N8606">
            <v>103.10211803081413</v>
          </cell>
          <cell r="O8606">
            <v>111.60392662820766</v>
          </cell>
          <cell r="P8606">
            <v>117.46331833670884</v>
          </cell>
          <cell r="Q8606">
            <v>128.57944055186778</v>
          </cell>
          <cell r="R8606">
            <v>141.52611279255538</v>
          </cell>
          <cell r="S8606">
            <v>154.2448113758177</v>
          </cell>
          <cell r="T8606">
            <v>158.30853268731713</v>
          </cell>
          <cell r="U8606">
            <v>137.53404897570198</v>
          </cell>
          <cell r="V8606">
            <v>114.26722315615808</v>
          </cell>
          <cell r="W8606">
            <v>108.40911480438631</v>
          </cell>
          <cell r="X8606">
            <v>106.02731287919318</v>
          </cell>
          <cell r="Y8606">
            <v>99.498448437008221</v>
          </cell>
          <cell r="Z8606">
            <v>86.273704852629422</v>
          </cell>
          <cell r="AA8606">
            <v>101.36302334682212</v>
          </cell>
        </row>
        <row r="8607">
          <cell r="D8607">
            <v>102.94624104638291</v>
          </cell>
          <cell r="E8607">
            <v>94.78189503953152</v>
          </cell>
          <cell r="F8607">
            <v>88.038911416330521</v>
          </cell>
          <cell r="G8607">
            <v>84.143494347372382</v>
          </cell>
          <cell r="H8607">
            <v>84.386399725963912</v>
          </cell>
          <cell r="I8607">
            <v>89.489952736362824</v>
          </cell>
          <cell r="J8607">
            <v>97.156173682003782</v>
          </cell>
          <cell r="K8607">
            <v>78.764513730876317</v>
          </cell>
          <cell r="L8607">
            <v>87.910115259456745</v>
          </cell>
          <cell r="M8607">
            <v>98.618008227858439</v>
          </cell>
          <cell r="N8607">
            <v>114.6488634342617</v>
          </cell>
          <cell r="O8607">
            <v>135.0437288611015</v>
          </cell>
          <cell r="P8607">
            <v>151.42232501842514</v>
          </cell>
          <cell r="Q8607">
            <v>209.16935139226317</v>
          </cell>
          <cell r="R8607">
            <v>270.11658222176749</v>
          </cell>
          <cell r="S8607">
            <v>291.3325679330049</v>
          </cell>
          <cell r="T8607">
            <v>316.30268877531262</v>
          </cell>
          <cell r="U8607">
            <v>287.10777317129106</v>
          </cell>
          <cell r="V8607">
            <v>210.38210498685211</v>
          </cell>
          <cell r="W8607">
            <v>147.99524803904941</v>
          </cell>
          <cell r="X8607">
            <v>139.64810000604263</v>
          </cell>
          <cell r="Y8607">
            <v>124.65847294380143</v>
          </cell>
          <cell r="Z8607">
            <v>100.30308387266608</v>
          </cell>
          <cell r="AA8607">
            <v>113.0068953174317</v>
          </cell>
        </row>
        <row r="8608">
          <cell r="D8608">
            <v>107.44613151123883</v>
          </cell>
          <cell r="E8608">
            <v>94.991164376576236</v>
          </cell>
          <cell r="F8608">
            <v>86.631399548401518</v>
          </cell>
          <cell r="G8608">
            <v>80.569236192665315</v>
          </cell>
          <cell r="H8608">
            <v>80.526154910246646</v>
          </cell>
          <cell r="I8608">
            <v>88.328751559457174</v>
          </cell>
          <cell r="J8608">
            <v>96.247676738214494</v>
          </cell>
          <cell r="K8608">
            <v>80.880149224422595</v>
          </cell>
          <cell r="L8608">
            <v>89.969439944105247</v>
          </cell>
          <cell r="M8608">
            <v>104.56785368609469</v>
          </cell>
          <cell r="N8608">
            <v>116.47445446024948</v>
          </cell>
          <cell r="O8608">
            <v>134.85026259053984</v>
          </cell>
          <cell r="P8608">
            <v>158.85112265989935</v>
          </cell>
          <cell r="Q8608">
            <v>194.72724406850708</v>
          </cell>
          <cell r="R8608">
            <v>237.31787034483972</v>
          </cell>
          <cell r="S8608">
            <v>281.71236997713186</v>
          </cell>
          <cell r="T8608">
            <v>297.28558524101612</v>
          </cell>
          <cell r="U8608">
            <v>261.47416567000533</v>
          </cell>
          <cell r="V8608">
            <v>192.11340793350325</v>
          </cell>
          <cell r="W8608">
            <v>143.25952333522847</v>
          </cell>
          <cell r="X8608">
            <v>143.35023531543672</v>
          </cell>
          <cell r="Y8608">
            <v>129.878448971251</v>
          </cell>
          <cell r="Z8608">
            <v>110.20162309615901</v>
          </cell>
          <cell r="AA8608">
            <v>119.10955456052631</v>
          </cell>
        </row>
        <row r="8609">
          <cell r="D8609">
            <v>108.52361174138781</v>
          </cell>
          <cell r="E8609">
            <v>95.783527084034603</v>
          </cell>
          <cell r="F8609">
            <v>88.988250089402456</v>
          </cell>
          <cell r="G8609">
            <v>82.459007137789499</v>
          </cell>
          <cell r="H8609">
            <v>83.111577171653664</v>
          </cell>
          <cell r="I8609">
            <v>89.606927614674817</v>
          </cell>
          <cell r="J8609">
            <v>99.181275033195718</v>
          </cell>
          <cell r="K8609">
            <v>84.003796627633633</v>
          </cell>
          <cell r="L8609">
            <v>91.348240605269382</v>
          </cell>
          <cell r="M8609">
            <v>106.2132427177543</v>
          </cell>
          <cell r="N8609">
            <v>124.49046040226563</v>
          </cell>
          <cell r="O8609">
            <v>153.59583629498266</v>
          </cell>
          <cell r="P8609">
            <v>189.22441115074702</v>
          </cell>
          <cell r="Q8609">
            <v>256.89723029477977</v>
          </cell>
          <cell r="R8609">
            <v>292.82275850133016</v>
          </cell>
          <cell r="S8609">
            <v>332.83156922134242</v>
          </cell>
          <cell r="T8609">
            <v>355.55066871802256</v>
          </cell>
          <cell r="U8609">
            <v>311.19299762348925</v>
          </cell>
          <cell r="V8609">
            <v>221.31577714088368</v>
          </cell>
          <cell r="W8609">
            <v>148.50631635371175</v>
          </cell>
          <cell r="X8609">
            <v>139.04512308090358</v>
          </cell>
          <cell r="Y8609">
            <v>125.51865229257434</v>
          </cell>
          <cell r="Z8609">
            <v>103.32250653350808</v>
          </cell>
          <cell r="AA8609">
            <v>118.1809961945452</v>
          </cell>
        </row>
        <row r="8610">
          <cell r="D8610">
            <v>94.677132137486609</v>
          </cell>
          <cell r="E8610">
            <v>89.155384999634336</v>
          </cell>
          <cell r="F8610">
            <v>83.116010942841797</v>
          </cell>
          <cell r="G8610">
            <v>78.920422512820551</v>
          </cell>
          <cell r="H8610">
            <v>75.310432540410474</v>
          </cell>
          <cell r="I8610">
            <v>74.389828538690836</v>
          </cell>
          <cell r="J8610">
            <v>73.491235367762982</v>
          </cell>
          <cell r="K8610">
            <v>66.023414175145291</v>
          </cell>
          <cell r="L8610">
            <v>74.929795485988066</v>
          </cell>
          <cell r="M8610">
            <v>81.772193688688219</v>
          </cell>
          <cell r="N8610">
            <v>91.155041862367682</v>
          </cell>
          <cell r="O8610">
            <v>103.33866608333147</v>
          </cell>
          <cell r="P8610">
            <v>115.1917830644437</v>
          </cell>
          <cell r="Q8610">
            <v>119.88760136203661</v>
          </cell>
          <cell r="R8610">
            <v>132.14228917999634</v>
          </cell>
          <cell r="S8610">
            <v>144.83838252245368</v>
          </cell>
          <cell r="T8610">
            <v>162.16663377171571</v>
          </cell>
          <cell r="U8610">
            <v>160.44181909034074</v>
          </cell>
          <cell r="V8610">
            <v>137.04045562408714</v>
          </cell>
          <cell r="W8610">
            <v>119.0885291430636</v>
          </cell>
          <cell r="X8610">
            <v>114.25336434293018</v>
          </cell>
          <cell r="Y8610">
            <v>110.4724797240675</v>
          </cell>
          <cell r="Z8610">
            <v>90.279094298656474</v>
          </cell>
          <cell r="AA8610">
            <v>103.44746443674406</v>
          </cell>
        </row>
        <row r="8611">
          <cell r="D8611">
            <v>93.635850028758711</v>
          </cell>
          <cell r="E8611">
            <v>88.399428954982454</v>
          </cell>
          <cell r="F8611">
            <v>82.164093351150214</v>
          </cell>
          <cell r="G8611">
            <v>75.571216780734545</v>
          </cell>
          <cell r="H8611">
            <v>71.517878833489348</v>
          </cell>
          <cell r="I8611">
            <v>70.4402276253102</v>
          </cell>
          <cell r="J8611">
            <v>69.616814919009386</v>
          </cell>
          <cell r="K8611">
            <v>63.998472590633703</v>
          </cell>
          <cell r="L8611">
            <v>73.672375020285841</v>
          </cell>
          <cell r="M8611">
            <v>78.563988882970804</v>
          </cell>
          <cell r="N8611">
            <v>86.830121630566623</v>
          </cell>
          <cell r="O8611">
            <v>96.085450988186054</v>
          </cell>
          <cell r="P8611">
            <v>103.16920807845266</v>
          </cell>
          <cell r="Q8611">
            <v>110.3576012541297</v>
          </cell>
          <cell r="R8611">
            <v>117.85263800135994</v>
          </cell>
          <cell r="S8611">
            <v>127.82393692088219</v>
          </cell>
          <cell r="T8611">
            <v>141.46996371528442</v>
          </cell>
          <cell r="U8611">
            <v>137.22095020359788</v>
          </cell>
          <cell r="V8611">
            <v>118.51605146874333</v>
          </cell>
          <cell r="W8611">
            <v>105.16584099268522</v>
          </cell>
          <cell r="X8611">
            <v>100.66398567164839</v>
          </cell>
          <cell r="Y8611">
            <v>97.971432904355453</v>
          </cell>
          <cell r="Z8611">
            <v>84.276551105494903</v>
          </cell>
          <cell r="AA8611">
            <v>98.69429722142867</v>
          </cell>
        </row>
        <row r="8612">
          <cell r="D8612">
            <v>93.471835467574991</v>
          </cell>
          <cell r="E8612">
            <v>86.928068450425073</v>
          </cell>
          <cell r="F8612">
            <v>80.414963493329736</v>
          </cell>
          <cell r="G8612">
            <v>76.661569584084901</v>
          </cell>
          <cell r="H8612">
            <v>77.632701479546895</v>
          </cell>
          <cell r="I8612">
            <v>83.102302908811936</v>
          </cell>
          <cell r="J8612">
            <v>91.263430124719022</v>
          </cell>
          <cell r="K8612">
            <v>72.351682472097721</v>
          </cell>
          <cell r="L8612">
            <v>76.609744139949399</v>
          </cell>
          <cell r="M8612">
            <v>81.152367993689722</v>
          </cell>
          <cell r="N8612">
            <v>88.369307508178892</v>
          </cell>
          <cell r="O8612">
            <v>96.839717228933921</v>
          </cell>
          <cell r="P8612">
            <v>101.84081613279899</v>
          </cell>
          <cell r="Q8612">
            <v>107.32648987922502</v>
          </cell>
          <cell r="R8612">
            <v>115.45799597797273</v>
          </cell>
          <cell r="S8612">
            <v>125.89339927872393</v>
          </cell>
          <cell r="T8612">
            <v>132.79542429494364</v>
          </cell>
          <cell r="U8612">
            <v>115.90135723700244</v>
          </cell>
          <cell r="V8612">
            <v>101.53491533972802</v>
          </cell>
          <cell r="W8612">
            <v>93.546495233437511</v>
          </cell>
          <cell r="X8612">
            <v>90.338594535213431</v>
          </cell>
          <cell r="Y8612">
            <v>87.703129405551991</v>
          </cell>
          <cell r="Z8612">
            <v>77.345654214900975</v>
          </cell>
          <cell r="AA8612">
            <v>94.896647203452929</v>
          </cell>
        </row>
        <row r="8613">
          <cell r="D8613">
            <v>90.16415019573941</v>
          </cell>
          <cell r="E8613">
            <v>84.371656756736968</v>
          </cell>
          <cell r="F8613">
            <v>79.61740408998854</v>
          </cell>
          <cell r="G8613">
            <v>75.534945475535395</v>
          </cell>
          <cell r="H8613">
            <v>75.734647166982242</v>
          </cell>
          <cell r="I8613">
            <v>82.041240455411284</v>
          </cell>
          <cell r="J8613">
            <v>86.562193600165202</v>
          </cell>
          <cell r="K8613">
            <v>71.385281723447576</v>
          </cell>
          <cell r="L8613">
            <v>77.073018379058155</v>
          </cell>
          <cell r="M8613">
            <v>83.977847875662818</v>
          </cell>
          <cell r="N8613">
            <v>94.602944358702402</v>
          </cell>
          <cell r="O8613">
            <v>100.56684145250202</v>
          </cell>
          <cell r="P8613">
            <v>110.11542868755076</v>
          </cell>
          <cell r="Q8613">
            <v>122.5454041637139</v>
          </cell>
          <cell r="R8613">
            <v>125.1407461245594</v>
          </cell>
          <cell r="S8613">
            <v>137.93178042288048</v>
          </cell>
          <cell r="T8613">
            <v>143.90868746025902</v>
          </cell>
          <cell r="U8613">
            <v>127.99422598547009</v>
          </cell>
          <cell r="V8613">
            <v>113.26296484567438</v>
          </cell>
          <cell r="W8613">
            <v>102.79895448075959</v>
          </cell>
          <cell r="X8613">
            <v>97.419708718589533</v>
          </cell>
          <cell r="Y8613">
            <v>91.774602503522047</v>
          </cell>
          <cell r="Z8613">
            <v>79.385713931790036</v>
          </cell>
          <cell r="AA8613">
            <v>96.630348884638138</v>
          </cell>
        </row>
        <row r="8614">
          <cell r="D8614">
            <v>91.554564260663952</v>
          </cell>
          <cell r="E8614">
            <v>83.586328758984465</v>
          </cell>
          <cell r="F8614">
            <v>79.186293349538388</v>
          </cell>
          <cell r="G8614">
            <v>75.8929637557859</v>
          </cell>
          <cell r="H8614">
            <v>75.741650789773487</v>
          </cell>
          <cell r="I8614">
            <v>80.501784064524927</v>
          </cell>
          <cell r="J8614">
            <v>87.860611122621492</v>
          </cell>
          <cell r="K8614">
            <v>73.130192779499268</v>
          </cell>
          <cell r="L8614">
            <v>78.660413718698067</v>
          </cell>
          <cell r="M8614">
            <v>89.483641186546464</v>
          </cell>
          <cell r="N8614">
            <v>102.74598312783104</v>
          </cell>
          <cell r="O8614">
            <v>115.39067090854965</v>
          </cell>
          <cell r="P8614">
            <v>127.83408021604966</v>
          </cell>
          <cell r="Q8614">
            <v>147.23058375728735</v>
          </cell>
          <cell r="R8614">
            <v>157.90339928287506</v>
          </cell>
          <cell r="S8614">
            <v>181.93744927645739</v>
          </cell>
          <cell r="T8614">
            <v>191.55920246189766</v>
          </cell>
          <cell r="U8614">
            <v>169.79421096888609</v>
          </cell>
          <cell r="V8614">
            <v>131.74294119996608</v>
          </cell>
          <cell r="W8614">
            <v>116.01586150111613</v>
          </cell>
          <cell r="X8614">
            <v>107.12242738916832</v>
          </cell>
          <cell r="Y8614">
            <v>102.20493864026977</v>
          </cell>
          <cell r="Z8614">
            <v>84.646828509765484</v>
          </cell>
          <cell r="AA8614">
            <v>102.43133164188977</v>
          </cell>
        </row>
        <row r="8615">
          <cell r="D8615">
            <v>98.548568218476348</v>
          </cell>
          <cell r="E8615">
            <v>93.018024753763669</v>
          </cell>
          <cell r="F8615">
            <v>86.584652532339987</v>
          </cell>
          <cell r="G8615">
            <v>82.552802833062117</v>
          </cell>
          <cell r="H8615">
            <v>83.446051463035374</v>
          </cell>
          <cell r="I8615">
            <v>91.11672834799387</v>
          </cell>
          <cell r="J8615">
            <v>98.012951284783426</v>
          </cell>
          <cell r="K8615">
            <v>92.987628195020974</v>
          </cell>
          <cell r="L8615">
            <v>98.958689209441232</v>
          </cell>
          <cell r="M8615">
            <v>111.60521735636071</v>
          </cell>
          <cell r="N8615">
            <v>127.91399279881763</v>
          </cell>
          <cell r="O8615">
            <v>139.29238844061058</v>
          </cell>
          <cell r="P8615">
            <v>143.93161272875076</v>
          </cell>
          <cell r="Q8615">
            <v>154.44700698128312</v>
          </cell>
          <cell r="R8615">
            <v>172.15029555546528</v>
          </cell>
          <cell r="S8615">
            <v>195.01521101632849</v>
          </cell>
          <cell r="T8615">
            <v>206.72241355327205</v>
          </cell>
          <cell r="U8615">
            <v>180.17678318739198</v>
          </cell>
          <cell r="V8615">
            <v>146.67312541255785</v>
          </cell>
          <cell r="W8615">
            <v>138.25967279859682</v>
          </cell>
          <cell r="X8615">
            <v>138.75525296887849</v>
          </cell>
          <cell r="Y8615">
            <v>126.33045443627751</v>
          </cell>
          <cell r="Z8615">
            <v>105.98459316074283</v>
          </cell>
          <cell r="AA8615">
            <v>104.54724028092241</v>
          </cell>
        </row>
        <row r="8616">
          <cell r="D8616">
            <v>98.88273602909041</v>
          </cell>
          <cell r="E8616">
            <v>90.982505262749939</v>
          </cell>
          <cell r="F8616">
            <v>84.720706546806582</v>
          </cell>
          <cell r="G8616">
            <v>79.826628787284761</v>
          </cell>
          <cell r="H8616">
            <v>80.66253474499797</v>
          </cell>
          <cell r="I8616">
            <v>87.929849157752784</v>
          </cell>
          <cell r="J8616">
            <v>97.69329036462122</v>
          </cell>
          <cell r="K8616">
            <v>95.163272361021214</v>
          </cell>
          <cell r="L8616">
            <v>101.24016404811171</v>
          </cell>
          <cell r="M8616">
            <v>115.28379521881456</v>
          </cell>
          <cell r="N8616">
            <v>128.62464340614673</v>
          </cell>
          <cell r="O8616">
            <v>138.6254301772949</v>
          </cell>
          <cell r="P8616">
            <v>145.07401971258801</v>
          </cell>
          <cell r="Q8616">
            <v>163.77481615256406</v>
          </cell>
          <cell r="R8616">
            <v>184.90553175021969</v>
          </cell>
          <cell r="S8616">
            <v>213.59057069017155</v>
          </cell>
          <cell r="T8616">
            <v>226.38364271467802</v>
          </cell>
          <cell r="U8616">
            <v>198.04746325258969</v>
          </cell>
          <cell r="V8616">
            <v>162.79587002788585</v>
          </cell>
          <cell r="W8616">
            <v>145.37655116061072</v>
          </cell>
          <cell r="X8616">
            <v>145.49041991182466</v>
          </cell>
          <cell r="Y8616">
            <v>130.32337345101098</v>
          </cell>
          <cell r="Z8616">
            <v>113.44723610505159</v>
          </cell>
          <cell r="AA8616">
            <v>108.33323336829717</v>
          </cell>
        </row>
        <row r="8617">
          <cell r="D8617">
            <v>92.759279913026973</v>
          </cell>
          <cell r="E8617">
            <v>86.037992246216504</v>
          </cell>
          <cell r="F8617">
            <v>75.388639817756996</v>
          </cell>
          <cell r="G8617">
            <v>67.110306304948594</v>
          </cell>
          <cell r="H8617">
            <v>62.637865378851082</v>
          </cell>
          <cell r="I8617">
            <v>68.19679070341283</v>
          </cell>
          <cell r="J8617">
            <v>70.7925856961606</v>
          </cell>
          <cell r="K8617">
            <v>74.248957798011403</v>
          </cell>
          <cell r="L8617">
            <v>83.530605135275366</v>
          </cell>
          <cell r="M8617">
            <v>90.534260684230361</v>
          </cell>
          <cell r="N8617">
            <v>95.863913714009442</v>
          </cell>
          <cell r="O8617">
            <v>104.51852049914407</v>
          </cell>
          <cell r="P8617">
            <v>113.89577768423867</v>
          </cell>
          <cell r="Q8617">
            <v>121.13866782101542</v>
          </cell>
          <cell r="R8617">
            <v>124.77382758444871</v>
          </cell>
          <cell r="S8617">
            <v>140.49674721680765</v>
          </cell>
          <cell r="T8617">
            <v>151.23379536494616</v>
          </cell>
          <cell r="U8617">
            <v>140.06343736519526</v>
          </cell>
          <cell r="V8617">
            <v>120.03803151004189</v>
          </cell>
          <cell r="W8617">
            <v>115.71895025858814</v>
          </cell>
          <cell r="X8617">
            <v>115.06879166432827</v>
          </cell>
          <cell r="Y8617">
            <v>102.89621754563422</v>
          </cell>
          <cell r="Z8617">
            <v>93.433756323567948</v>
          </cell>
          <cell r="AA8617">
            <v>95.197202198185522</v>
          </cell>
        </row>
        <row r="8618">
          <cell r="D8618">
            <v>93.374117356816143</v>
          </cell>
          <cell r="E8618">
            <v>89.482178032275328</v>
          </cell>
          <cell r="F8618">
            <v>83.202440345129247</v>
          </cell>
          <cell r="G8618">
            <v>76.268404843788772</v>
          </cell>
          <cell r="H8618">
            <v>73.473195735809853</v>
          </cell>
          <cell r="I8618">
            <v>75.199821714063205</v>
          </cell>
          <cell r="J8618">
            <v>76.893896356283832</v>
          </cell>
          <cell r="K8618">
            <v>76.785312173565643</v>
          </cell>
          <cell r="L8618">
            <v>85.420683283253808</v>
          </cell>
          <cell r="M8618">
            <v>91.641526823289809</v>
          </cell>
          <cell r="N8618">
            <v>99.038669323523976</v>
          </cell>
          <cell r="O8618">
            <v>107.91448573023611</v>
          </cell>
          <cell r="P8618">
            <v>115.14765143002677</v>
          </cell>
          <cell r="Q8618">
            <v>120.64553360174824</v>
          </cell>
          <cell r="R8618">
            <v>125.0847907703201</v>
          </cell>
          <cell r="S8618">
            <v>129.70923088600185</v>
          </cell>
          <cell r="T8618">
            <v>136.57989836321826</v>
          </cell>
          <cell r="U8618">
            <v>128.77839320268143</v>
          </cell>
          <cell r="V8618">
            <v>118.27847565287598</v>
          </cell>
          <cell r="W8618">
            <v>112.12938698383915</v>
          </cell>
          <cell r="X8618">
            <v>110.49780580278261</v>
          </cell>
          <cell r="Y8618">
            <v>101.86775561144528</v>
          </cell>
          <cell r="Z8618">
            <v>92.626142219519465</v>
          </cell>
          <cell r="AA8618">
            <v>93.462882372917107</v>
          </cell>
        </row>
        <row r="8619">
          <cell r="D8619">
            <v>102.05924542257873</v>
          </cell>
          <cell r="E8619">
            <v>94.698400911127891</v>
          </cell>
          <cell r="F8619">
            <v>88.165753706953282</v>
          </cell>
          <cell r="G8619">
            <v>83.680364181819002</v>
          </cell>
          <cell r="H8619">
            <v>83.940923366901828</v>
          </cell>
          <cell r="I8619">
            <v>89.96143695254041</v>
          </cell>
          <cell r="J8619">
            <v>98.805721691402951</v>
          </cell>
          <cell r="K8619">
            <v>95.65412686873124</v>
          </cell>
          <cell r="L8619">
            <v>104.25250744321296</v>
          </cell>
          <cell r="M8619">
            <v>116.64087321626789</v>
          </cell>
          <cell r="N8619">
            <v>130.97996069765205</v>
          </cell>
          <cell r="O8619">
            <v>145.09977107546806</v>
          </cell>
          <cell r="P8619">
            <v>152.79831680566278</v>
          </cell>
          <cell r="Q8619">
            <v>172.83037627775497</v>
          </cell>
          <cell r="R8619">
            <v>196.64043951752859</v>
          </cell>
          <cell r="S8619">
            <v>220.28873117940711</v>
          </cell>
          <cell r="T8619">
            <v>246.59127549788292</v>
          </cell>
          <cell r="U8619">
            <v>217.60491355659556</v>
          </cell>
          <cell r="V8619">
            <v>169.19002094799336</v>
          </cell>
          <cell r="W8619">
            <v>155.22097765092414</v>
          </cell>
          <cell r="X8619">
            <v>153.95553298563971</v>
          </cell>
          <cell r="Y8619">
            <v>140.53636473248417</v>
          </cell>
          <cell r="Z8619">
            <v>117.38500161298032</v>
          </cell>
          <cell r="AA8619">
            <v>114.99311598016607</v>
          </cell>
        </row>
        <row r="8620">
          <cell r="D8620">
            <v>92.047185840485724</v>
          </cell>
          <cell r="E8620">
            <v>85.304587723228423</v>
          </cell>
          <cell r="F8620">
            <v>79.296978095058662</v>
          </cell>
          <cell r="G8620">
            <v>76.328618223300495</v>
          </cell>
          <cell r="H8620">
            <v>77.230005034237095</v>
          </cell>
          <cell r="I8620">
            <v>87.062593022878801</v>
          </cell>
          <cell r="J8620">
            <v>94.179808374753776</v>
          </cell>
          <cell r="K8620">
            <v>89.023929421184391</v>
          </cell>
          <cell r="L8620">
            <v>92.313065621919719</v>
          </cell>
          <cell r="M8620">
            <v>98.867648652173472</v>
          </cell>
          <cell r="N8620">
            <v>109.53090335315751</v>
          </cell>
          <cell r="O8620">
            <v>116.93565406885355</v>
          </cell>
          <cell r="P8620">
            <v>127.82373709587203</v>
          </cell>
          <cell r="Q8620">
            <v>135.205598559263</v>
          </cell>
          <cell r="R8620">
            <v>140.9014364766935</v>
          </cell>
          <cell r="S8620">
            <v>155.7421082003209</v>
          </cell>
          <cell r="T8620">
            <v>161.20398066271244</v>
          </cell>
          <cell r="U8620">
            <v>146.55230491276961</v>
          </cell>
          <cell r="V8620">
            <v>134.16757211207121</v>
          </cell>
          <cell r="W8620">
            <v>122.27061037195662</v>
          </cell>
          <cell r="X8620">
            <v>126.61556771536543</v>
          </cell>
          <cell r="Y8620">
            <v>114.13498601163319</v>
          </cell>
          <cell r="Z8620">
            <v>96.275764565128711</v>
          </cell>
          <cell r="AA8620">
            <v>96.439520595535782</v>
          </cell>
        </row>
        <row r="8621">
          <cell r="D8621">
            <v>100.28589915219708</v>
          </cell>
          <cell r="E8621">
            <v>92.957389476739507</v>
          </cell>
          <cell r="F8621">
            <v>87.921526396627669</v>
          </cell>
          <cell r="G8621">
            <v>84.102063235874169</v>
          </cell>
          <cell r="H8621">
            <v>85.240026301261423</v>
          </cell>
          <cell r="I8621">
            <v>91.618873820487295</v>
          </cell>
          <cell r="J8621">
            <v>98.775467198735612</v>
          </cell>
          <cell r="K8621">
            <v>94.403697471547815</v>
          </cell>
          <cell r="L8621">
            <v>98.70505533053084</v>
          </cell>
          <cell r="M8621">
            <v>106.60700171892191</v>
          </cell>
          <cell r="N8621">
            <v>121.48191954961608</v>
          </cell>
          <cell r="O8621">
            <v>126.64745544331819</v>
          </cell>
          <cell r="P8621">
            <v>134.39689204363461</v>
          </cell>
          <cell r="Q8621">
            <v>143.59762604948421</v>
          </cell>
          <cell r="R8621">
            <v>155.62201149649584</v>
          </cell>
          <cell r="S8621">
            <v>167.36746455121252</v>
          </cell>
          <cell r="T8621">
            <v>171.62517077175474</v>
          </cell>
          <cell r="U8621">
            <v>151.4317009837244</v>
          </cell>
          <cell r="V8621">
            <v>132.37144380831518</v>
          </cell>
          <cell r="W8621">
            <v>127.15539611513631</v>
          </cell>
          <cell r="X8621">
            <v>128.30438340919787</v>
          </cell>
          <cell r="Y8621">
            <v>119.24159041257165</v>
          </cell>
          <cell r="Z8621">
            <v>101.75162702401077</v>
          </cell>
          <cell r="AA8621">
            <v>102.51815611479407</v>
          </cell>
        </row>
        <row r="8622">
          <cell r="D8622">
            <v>94.323800330359205</v>
          </cell>
          <cell r="E8622">
            <v>88.307177500234047</v>
          </cell>
          <cell r="F8622">
            <v>79.668867567963602</v>
          </cell>
          <cell r="G8622">
            <v>75.486447642656302</v>
          </cell>
          <cell r="H8622">
            <v>77.826257938864657</v>
          </cell>
          <cell r="I8622">
            <v>92.563602967811235</v>
          </cell>
          <cell r="J8622">
            <v>102.43654600864477</v>
          </cell>
          <cell r="K8622">
            <v>95.344074430142086</v>
          </cell>
          <cell r="L8622">
            <v>101.28140197330069</v>
          </cell>
          <cell r="M8622">
            <v>107.57587003425328</v>
          </cell>
          <cell r="N8622">
            <v>122.72499268659693</v>
          </cell>
          <cell r="O8622">
            <v>141.45777989050683</v>
          </cell>
          <cell r="P8622">
            <v>151.99894585870544</v>
          </cell>
          <cell r="Q8622">
            <v>163.99938752467119</v>
          </cell>
          <cell r="R8622">
            <v>199.54119112938471</v>
          </cell>
          <cell r="S8622">
            <v>227.35143551245784</v>
          </cell>
          <cell r="T8622">
            <v>260.0968044395035</v>
          </cell>
          <cell r="U8622">
            <v>218.41671496779222</v>
          </cell>
          <cell r="V8622">
            <v>157.04238538732767</v>
          </cell>
          <cell r="W8622">
            <v>146.30461786360951</v>
          </cell>
          <cell r="X8622">
            <v>155.62200895239769</v>
          </cell>
          <cell r="Y8622">
            <v>126.04695538755377</v>
          </cell>
          <cell r="Z8622">
            <v>105.85376036213874</v>
          </cell>
          <cell r="AA8622">
            <v>106.36837754715232</v>
          </cell>
        </row>
        <row r="8623">
          <cell r="D8623">
            <v>100.96498205742583</v>
          </cell>
          <cell r="E8623">
            <v>90.624797236327609</v>
          </cell>
          <cell r="F8623">
            <v>80.500696108270375</v>
          </cell>
          <cell r="G8623">
            <v>75.264667639286969</v>
          </cell>
          <cell r="H8623">
            <v>77.484260043496946</v>
          </cell>
          <cell r="I8623">
            <v>88.033898243933706</v>
          </cell>
          <cell r="J8623">
            <v>97.1448707843752</v>
          </cell>
          <cell r="K8623">
            <v>95.021853569436985</v>
          </cell>
          <cell r="L8623">
            <v>101.36775057729926</v>
          </cell>
          <cell r="M8623">
            <v>113.71757198922853</v>
          </cell>
          <cell r="N8623">
            <v>129.36367215783903</v>
          </cell>
          <cell r="O8623">
            <v>138.63837963758533</v>
          </cell>
          <cell r="P8623">
            <v>147.29998487069335</v>
          </cell>
          <cell r="Q8623">
            <v>161.55833284878139</v>
          </cell>
          <cell r="R8623">
            <v>181.04818518920243</v>
          </cell>
          <cell r="S8623">
            <v>212.8863362987272</v>
          </cell>
          <cell r="T8623">
            <v>220.11397961204202</v>
          </cell>
          <cell r="U8623">
            <v>182.6029854174715</v>
          </cell>
          <cell r="V8623">
            <v>152.49481605619204</v>
          </cell>
          <cell r="W8623">
            <v>137.11810536719491</v>
          </cell>
          <cell r="X8623">
            <v>135.71555670102424</v>
          </cell>
          <cell r="Y8623">
            <v>129.19558612799077</v>
          </cell>
          <cell r="Z8623">
            <v>107.49914829817995</v>
          </cell>
          <cell r="AA8623">
            <v>106.93404912732242</v>
          </cell>
        </row>
        <row r="8624">
          <cell r="D8624">
            <v>84.955378711168208</v>
          </cell>
          <cell r="E8624">
            <v>78.818997357717578</v>
          </cell>
          <cell r="F8624">
            <v>69.145576103876436</v>
          </cell>
          <cell r="G8624">
            <v>59.177520501720196</v>
          </cell>
          <cell r="H8624">
            <v>53.083197056539611</v>
          </cell>
          <cell r="I8624">
            <v>51.181917304618871</v>
          </cell>
          <cell r="J8624">
            <v>53.79368235568554</v>
          </cell>
          <cell r="K8624">
            <v>60.769973643038249</v>
          </cell>
          <cell r="L8624">
            <v>79.753711422814433</v>
          </cell>
          <cell r="M8624">
            <v>85.595712812102448</v>
          </cell>
          <cell r="N8624">
            <v>91.744367977470802</v>
          </cell>
          <cell r="O8624">
            <v>100.18518509577024</v>
          </cell>
          <cell r="P8624">
            <v>104.22538114070602</v>
          </cell>
          <cell r="Q8624">
            <v>114.7321371947297</v>
          </cell>
          <cell r="R8624">
            <v>125.83283203790334</v>
          </cell>
          <cell r="S8624">
            <v>139.01646032350584</v>
          </cell>
          <cell r="T8624">
            <v>165.48997374769198</v>
          </cell>
          <cell r="U8624">
            <v>161.09741868520845</v>
          </cell>
          <cell r="V8624">
            <v>127.05919518033066</v>
          </cell>
          <cell r="W8624">
            <v>119.1091029226085</v>
          </cell>
          <cell r="X8624">
            <v>121.5569999378334</v>
          </cell>
          <cell r="Y8624">
            <v>105.40381660855184</v>
          </cell>
          <cell r="Z8624">
            <v>94.608664324901483</v>
          </cell>
          <cell r="AA8624">
            <v>92.827667094235011</v>
          </cell>
        </row>
        <row r="8625">
          <cell r="D8625">
            <v>90.937613424478911</v>
          </cell>
          <cell r="E8625">
            <v>85.360580739795225</v>
          </cell>
          <cell r="F8625">
            <v>78.272033601453685</v>
          </cell>
          <cell r="G8625">
            <v>68.74227087927936</v>
          </cell>
          <cell r="H8625">
            <v>65.839960173347862</v>
          </cell>
          <cell r="I8625">
            <v>69.074904454038148</v>
          </cell>
          <cell r="J8625">
            <v>72.791015908544964</v>
          </cell>
          <cell r="K8625">
            <v>75.508588955197908</v>
          </cell>
          <cell r="L8625">
            <v>85.401225364495971</v>
          </cell>
          <cell r="M8625">
            <v>91.175689337252251</v>
          </cell>
          <cell r="N8625">
            <v>98.867238327362813</v>
          </cell>
          <cell r="O8625">
            <v>107.69586808588329</v>
          </cell>
          <cell r="P8625">
            <v>113.03325440763172</v>
          </cell>
          <cell r="Q8625">
            <v>119.42243045859225</v>
          </cell>
          <cell r="R8625">
            <v>122.81158668869605</v>
          </cell>
          <cell r="S8625">
            <v>134.30106067207282</v>
          </cell>
          <cell r="T8625">
            <v>146.72300944502334</v>
          </cell>
          <cell r="U8625">
            <v>141.70312741218927</v>
          </cell>
          <cell r="V8625">
            <v>121.93922871485566</v>
          </cell>
          <cell r="W8625">
            <v>115.5876570074511</v>
          </cell>
          <cell r="X8625">
            <v>115.64774668882649</v>
          </cell>
          <cell r="Y8625">
            <v>108.21008225551816</v>
          </cell>
          <cell r="Z8625">
            <v>94.429082038449778</v>
          </cell>
          <cell r="AA8625">
            <v>94.240345116503548</v>
          </cell>
        </row>
        <row r="8626">
          <cell r="D8626">
            <v>89.594152962842657</v>
          </cell>
          <cell r="E8626">
            <v>82.945199439494559</v>
          </cell>
          <cell r="F8626">
            <v>77.019794598671581</v>
          </cell>
          <cell r="G8626">
            <v>71.597796065506571</v>
          </cell>
          <cell r="H8626">
            <v>74.777950570233116</v>
          </cell>
          <cell r="I8626">
            <v>84.23264190379038</v>
          </cell>
          <cell r="J8626">
            <v>92.610256644543114</v>
          </cell>
          <cell r="K8626">
            <v>86.103634046273228</v>
          </cell>
          <cell r="L8626">
            <v>91.26292290662704</v>
          </cell>
          <cell r="M8626">
            <v>96.370179868776674</v>
          </cell>
          <cell r="N8626">
            <v>103.68013366608136</v>
          </cell>
          <cell r="O8626">
            <v>112.44043464820835</v>
          </cell>
          <cell r="P8626">
            <v>118.82015671487052</v>
          </cell>
          <cell r="Q8626">
            <v>122.50841868746095</v>
          </cell>
          <cell r="R8626">
            <v>130.95595967439479</v>
          </cell>
          <cell r="S8626">
            <v>145.06803599341256</v>
          </cell>
          <cell r="T8626">
            <v>157.11908613458999</v>
          </cell>
          <cell r="U8626">
            <v>137.83040455021509</v>
          </cell>
          <cell r="V8626">
            <v>122.7083428353455</v>
          </cell>
          <cell r="W8626">
            <v>115.94695768748318</v>
          </cell>
          <cell r="X8626">
            <v>117.4204968723068</v>
          </cell>
          <cell r="Y8626">
            <v>107.23538127578486</v>
          </cell>
          <cell r="Z8626">
            <v>94.023308983590439</v>
          </cell>
          <cell r="AA8626">
            <v>94.090132948231172</v>
          </cell>
        </row>
        <row r="8627">
          <cell r="D8627">
            <v>94.247668646678022</v>
          </cell>
          <cell r="E8627">
            <v>88.382738095670533</v>
          </cell>
          <cell r="F8627">
            <v>81.918443839791863</v>
          </cell>
          <cell r="G8627">
            <v>77.897091616777146</v>
          </cell>
          <cell r="H8627">
            <v>79.072193459734152</v>
          </cell>
          <cell r="I8627">
            <v>88.985146679299291</v>
          </cell>
          <cell r="J8627">
            <v>98.248310420423422</v>
          </cell>
          <cell r="K8627">
            <v>91.85581229236027</v>
          </cell>
          <cell r="L8627">
            <v>96.235245983730792</v>
          </cell>
          <cell r="M8627">
            <v>102.24265453040441</v>
          </cell>
          <cell r="N8627">
            <v>111.1419217933651</v>
          </cell>
          <cell r="O8627">
            <v>119.57505936783636</v>
          </cell>
          <cell r="P8627">
            <v>125.84729709794061</v>
          </cell>
          <cell r="Q8627">
            <v>135.15654071195843</v>
          </cell>
          <cell r="R8627">
            <v>152.32325478808107</v>
          </cell>
          <cell r="S8627">
            <v>165.30780582620241</v>
          </cell>
          <cell r="T8627">
            <v>176.072147728597</v>
          </cell>
          <cell r="U8627">
            <v>149.82869518107759</v>
          </cell>
          <cell r="V8627">
            <v>130.41922617019213</v>
          </cell>
          <cell r="W8627">
            <v>122.64985401568407</v>
          </cell>
          <cell r="X8627">
            <v>120.72782083170937</v>
          </cell>
          <cell r="Y8627">
            <v>111.04678396580309</v>
          </cell>
          <cell r="Z8627">
            <v>97.706992851310005</v>
          </cell>
          <cell r="AA8627">
            <v>98.514372314837658</v>
          </cell>
        </row>
        <row r="8628">
          <cell r="D8628">
            <v>88.451038306777349</v>
          </cell>
          <cell r="E8628">
            <v>80.940715784238591</v>
          </cell>
          <cell r="F8628">
            <v>74.184714094037318</v>
          </cell>
          <cell r="G8628">
            <v>69.714661376172145</v>
          </cell>
          <cell r="H8628">
            <v>73.220535332608478</v>
          </cell>
          <cell r="I8628">
            <v>83.005308732448924</v>
          </cell>
          <cell r="J8628">
            <v>94.601422771742349</v>
          </cell>
          <cell r="K8628">
            <v>88.56284976779834</v>
          </cell>
          <cell r="L8628">
            <v>92.524793113815576</v>
          </cell>
          <cell r="M8628">
            <v>98.348610623619351</v>
          </cell>
          <cell r="N8628">
            <v>105.72376075572409</v>
          </cell>
          <cell r="O8628">
            <v>112.88121494134739</v>
          </cell>
          <cell r="P8628">
            <v>122.07053103407644</v>
          </cell>
          <cell r="Q8628">
            <v>129.63019952687748</v>
          </cell>
          <cell r="R8628">
            <v>140.62581650037058</v>
          </cell>
          <cell r="S8628">
            <v>159.35416043661863</v>
          </cell>
          <cell r="T8628">
            <v>173.63799010316822</v>
          </cell>
          <cell r="U8628">
            <v>157.26632327896084</v>
          </cell>
          <cell r="V8628">
            <v>130.45453316624531</v>
          </cell>
          <cell r="W8628">
            <v>119.82683478294665</v>
          </cell>
          <cell r="X8628">
            <v>123.57493521934092</v>
          </cell>
          <cell r="Y8628">
            <v>108.46034933729321</v>
          </cell>
          <cell r="Z8628">
            <v>95.59124311927566</v>
          </cell>
          <cell r="AA8628">
            <v>95.145916207045346</v>
          </cell>
        </row>
        <row r="8629">
          <cell r="D8629">
            <v>94.038224288174646</v>
          </cell>
          <cell r="E8629">
            <v>87.880473270591438</v>
          </cell>
          <cell r="F8629">
            <v>81.233891532929917</v>
          </cell>
          <cell r="G8629">
            <v>77.922076554001336</v>
          </cell>
          <cell r="H8629">
            <v>79.110065006667725</v>
          </cell>
          <cell r="I8629">
            <v>88.408305917616019</v>
          </cell>
          <cell r="J8629">
            <v>95.200647694537068</v>
          </cell>
          <cell r="K8629">
            <v>90.323972551148444</v>
          </cell>
          <cell r="L8629">
            <v>93.585113494312864</v>
          </cell>
          <cell r="M8629">
            <v>101.48781929604317</v>
          </cell>
          <cell r="N8629">
            <v>112.03619905494007</v>
          </cell>
          <cell r="O8629">
            <v>119.2971776881347</v>
          </cell>
          <cell r="P8629">
            <v>125.00368300969042</v>
          </cell>
          <cell r="Q8629">
            <v>133.02133371621073</v>
          </cell>
          <cell r="R8629">
            <v>144.00003625223027</v>
          </cell>
          <cell r="S8629">
            <v>158.51699182138341</v>
          </cell>
          <cell r="T8629">
            <v>164.38557019648169</v>
          </cell>
          <cell r="U8629">
            <v>151.7113902452603</v>
          </cell>
          <cell r="V8629">
            <v>128.6887979326975</v>
          </cell>
          <cell r="W8629">
            <v>121.37797659787626</v>
          </cell>
          <cell r="X8629">
            <v>126.4812177008768</v>
          </cell>
          <cell r="Y8629">
            <v>112.71954639943274</v>
          </cell>
          <cell r="Z8629">
            <v>97.33152083329577</v>
          </cell>
          <cell r="AA8629">
            <v>99.08762972330689</v>
          </cell>
        </row>
        <row r="8630">
          <cell r="D8630">
            <v>98.523196079258824</v>
          </cell>
          <cell r="E8630">
            <v>91.541092017917066</v>
          </cell>
          <cell r="F8630">
            <v>85.154017497198936</v>
          </cell>
          <cell r="G8630">
            <v>81.197680513541144</v>
          </cell>
          <cell r="H8630">
            <v>82.337954300501437</v>
          </cell>
          <cell r="I8630">
            <v>89.171625379790967</v>
          </cell>
          <cell r="J8630">
            <v>97.81817896740273</v>
          </cell>
          <cell r="K8630">
            <v>91.882623272177682</v>
          </cell>
          <cell r="L8630">
            <v>98.022393620526998</v>
          </cell>
          <cell r="M8630">
            <v>104.65816518742479</v>
          </cell>
          <cell r="N8630">
            <v>120.21512524018941</v>
          </cell>
          <cell r="O8630">
            <v>132.17094851036484</v>
          </cell>
          <cell r="P8630">
            <v>136.18509929736817</v>
          </cell>
          <cell r="Q8630">
            <v>142.46476961062336</v>
          </cell>
          <cell r="R8630">
            <v>155.50883219591833</v>
          </cell>
          <cell r="S8630">
            <v>166.53410190701749</v>
          </cell>
          <cell r="T8630">
            <v>169.65867438198541</v>
          </cell>
          <cell r="U8630">
            <v>156.43274184231291</v>
          </cell>
          <cell r="V8630">
            <v>137.3092358393439</v>
          </cell>
          <cell r="W8630">
            <v>129.98948090338121</v>
          </cell>
          <cell r="X8630">
            <v>131.42324692760559</v>
          </cell>
          <cell r="Y8630">
            <v>120.73613876106499</v>
          </cell>
          <cell r="Z8630">
            <v>101.29907773218738</v>
          </cell>
          <cell r="AA8630">
            <v>102.13834843051679</v>
          </cell>
        </row>
        <row r="8631">
          <cell r="D8631">
            <v>94.505607626157413</v>
          </cell>
          <cell r="E8631">
            <v>89.002179403542669</v>
          </cell>
          <cell r="F8631">
            <v>83.047670573466121</v>
          </cell>
          <cell r="G8631">
            <v>75.184072724027004</v>
          </cell>
          <cell r="H8631">
            <v>73.332939099792057</v>
          </cell>
          <cell r="I8631">
            <v>75.460067251653243</v>
          </cell>
          <cell r="J8631">
            <v>76.896460355146417</v>
          </cell>
          <cell r="K8631">
            <v>78.24783467659887</v>
          </cell>
          <cell r="L8631">
            <v>88.202992522575016</v>
          </cell>
          <cell r="M8631">
            <v>94.124894258647359</v>
          </cell>
          <cell r="N8631">
            <v>102.38087665409508</v>
          </cell>
          <cell r="O8631">
            <v>111.19809318488551</v>
          </cell>
          <cell r="P8631">
            <v>118.17704354713153</v>
          </cell>
          <cell r="Q8631">
            <v>120.70806149898768</v>
          </cell>
          <cell r="R8631">
            <v>127.28433799167514</v>
          </cell>
          <cell r="S8631">
            <v>134.90416828993011</v>
          </cell>
          <cell r="T8631">
            <v>145.32606422419974</v>
          </cell>
          <cell r="U8631">
            <v>137.01081651500857</v>
          </cell>
          <cell r="V8631">
            <v>125.43130297982094</v>
          </cell>
          <cell r="W8631">
            <v>116.08386688463814</v>
          </cell>
          <cell r="X8631">
            <v>113.40582981384318</v>
          </cell>
          <cell r="Y8631">
            <v>106.37418582088709</v>
          </cell>
          <cell r="Z8631">
            <v>95.41112096280203</v>
          </cell>
          <cell r="AA8631">
            <v>95.909073294190804</v>
          </cell>
        </row>
        <row r="8632">
          <cell r="D8632">
            <v>93.290460908949626</v>
          </cell>
          <cell r="E8632">
            <v>88.657865235318965</v>
          </cell>
          <cell r="F8632">
            <v>81.523600505351538</v>
          </cell>
          <cell r="G8632">
            <v>73.488098849089994</v>
          </cell>
          <cell r="H8632">
            <v>67.179486163116707</v>
          </cell>
          <cell r="I8632">
            <v>66.773042728815824</v>
          </cell>
          <cell r="J8632">
            <v>67.191426972974938</v>
          </cell>
          <cell r="K8632">
            <v>70.009480568926946</v>
          </cell>
          <cell r="L8632">
            <v>84.203870142655134</v>
          </cell>
          <cell r="M8632">
            <v>90.723858348281937</v>
          </cell>
          <cell r="N8632">
            <v>94.772130094939996</v>
          </cell>
          <cell r="O8632">
            <v>102.94441591773752</v>
          </cell>
          <cell r="P8632">
            <v>111.57353837246102</v>
          </cell>
          <cell r="Q8632">
            <v>117.59192084003801</v>
          </cell>
          <cell r="R8632">
            <v>119.21917344497133</v>
          </cell>
          <cell r="S8632">
            <v>126.45358861733257</v>
          </cell>
          <cell r="T8632">
            <v>135.1549091375658</v>
          </cell>
          <cell r="U8632">
            <v>132.08908849907598</v>
          </cell>
          <cell r="V8632">
            <v>120.92509630580282</v>
          </cell>
          <cell r="W8632">
            <v>117.65435182885672</v>
          </cell>
          <cell r="X8632">
            <v>121.86542843012413</v>
          </cell>
          <cell r="Y8632">
            <v>112.05447289832625</v>
          </cell>
          <cell r="Z8632">
            <v>97.752931037809617</v>
          </cell>
          <cell r="AA8632">
            <v>96.703661746012045</v>
          </cell>
        </row>
        <row r="8633">
          <cell r="D8633">
            <v>95.541091230648433</v>
          </cell>
          <cell r="E8633">
            <v>89.506173453294437</v>
          </cell>
          <cell r="F8633">
            <v>83.317318596736044</v>
          </cell>
          <cell r="G8633">
            <v>79.678362343724373</v>
          </cell>
          <cell r="H8633">
            <v>81.456073310410616</v>
          </cell>
          <cell r="I8633">
            <v>91.073146612524496</v>
          </cell>
          <cell r="J8633">
            <v>97.859313974864122</v>
          </cell>
          <cell r="K8633">
            <v>92.154946097118085</v>
          </cell>
          <cell r="L8633">
            <v>94.932488300892516</v>
          </cell>
          <cell r="M8633">
            <v>103.0090806765697</v>
          </cell>
          <cell r="N8633">
            <v>113.88010679661046</v>
          </cell>
          <cell r="O8633">
            <v>123.03543882439649</v>
          </cell>
          <cell r="P8633">
            <v>131.11464907721302</v>
          </cell>
          <cell r="Q8633">
            <v>143.560821851588</v>
          </cell>
          <cell r="R8633">
            <v>156.53541147285918</v>
          </cell>
          <cell r="S8633">
            <v>165.26524306182944</v>
          </cell>
          <cell r="T8633">
            <v>172.91058915270523</v>
          </cell>
          <cell r="U8633">
            <v>158.31538220838249</v>
          </cell>
          <cell r="V8633">
            <v>136.67772322543809</v>
          </cell>
          <cell r="W8633">
            <v>128.29692029686748</v>
          </cell>
          <cell r="X8633">
            <v>131.39258672707712</v>
          </cell>
          <cell r="Y8633">
            <v>116.20395232023318</v>
          </cell>
          <cell r="Z8633">
            <v>99.607569110316078</v>
          </cell>
          <cell r="AA8633">
            <v>100.37593541211827</v>
          </cell>
        </row>
        <row r="8634">
          <cell r="D8634">
            <v>88.286131892249983</v>
          </cell>
          <cell r="E8634">
            <v>81.003191311596566</v>
          </cell>
          <cell r="F8634">
            <v>72.837816000367226</v>
          </cell>
          <cell r="G8634">
            <v>64.664595338355952</v>
          </cell>
          <cell r="H8634">
            <v>68.6426017554314</v>
          </cell>
          <cell r="I8634">
            <v>83.994029716278277</v>
          </cell>
          <cell r="J8634">
            <v>90.771507932810934</v>
          </cell>
          <cell r="K8634">
            <v>88.842582279005271</v>
          </cell>
          <cell r="L8634">
            <v>93.714538134514228</v>
          </cell>
          <cell r="M8634">
            <v>100.60925820164771</v>
          </cell>
          <cell r="N8634">
            <v>110.08884573274527</v>
          </cell>
          <cell r="O8634">
            <v>117.89141964197262</v>
          </cell>
          <cell r="P8634">
            <v>125.20293297152841</v>
          </cell>
          <cell r="Q8634">
            <v>132.46921859375365</v>
          </cell>
          <cell r="R8634">
            <v>149.44248579623527</v>
          </cell>
          <cell r="S8634">
            <v>167.09432252662299</v>
          </cell>
          <cell r="T8634">
            <v>182.28494260218136</v>
          </cell>
          <cell r="U8634">
            <v>162.19311462898844</v>
          </cell>
          <cell r="V8634">
            <v>130.44401968006645</v>
          </cell>
          <cell r="W8634">
            <v>121.09133177161848</v>
          </cell>
          <cell r="X8634">
            <v>121.7283027484031</v>
          </cell>
          <cell r="Y8634">
            <v>111.83545570740652</v>
          </cell>
          <cell r="Z8634">
            <v>95.994525947734857</v>
          </cell>
          <cell r="AA8634">
            <v>93.657413209484659</v>
          </cell>
        </row>
        <row r="8635">
          <cell r="D8635">
            <v>94.89562967126183</v>
          </cell>
          <cell r="E8635">
            <v>89.555299532718166</v>
          </cell>
          <cell r="F8635">
            <v>83.233706559133978</v>
          </cell>
          <cell r="G8635">
            <v>78.315500147799554</v>
          </cell>
          <cell r="H8635">
            <v>79.817693997202596</v>
          </cell>
          <cell r="I8635">
            <v>88.181917655398053</v>
          </cell>
          <cell r="J8635">
            <v>95.250084645812038</v>
          </cell>
          <cell r="K8635">
            <v>91.854050504295145</v>
          </cell>
          <cell r="L8635">
            <v>96.456454057900203</v>
          </cell>
          <cell r="M8635">
            <v>102.69552437861221</v>
          </cell>
          <cell r="N8635">
            <v>111.23701001101041</v>
          </cell>
          <cell r="O8635">
            <v>118.77984802158142</v>
          </cell>
          <cell r="P8635">
            <v>125.28053560163427</v>
          </cell>
          <cell r="Q8635">
            <v>132.31276672538033</v>
          </cell>
          <cell r="R8635">
            <v>142.37465510513266</v>
          </cell>
          <cell r="S8635">
            <v>156.82975346849005</v>
          </cell>
          <cell r="T8635">
            <v>158.64120233214175</v>
          </cell>
          <cell r="U8635">
            <v>143.72652024519221</v>
          </cell>
          <cell r="V8635">
            <v>126.32485233184526</v>
          </cell>
          <cell r="W8635">
            <v>115.17813372868048</v>
          </cell>
          <cell r="X8635">
            <v>120.27773422702975</v>
          </cell>
          <cell r="Y8635">
            <v>112.55388362320467</v>
          </cell>
          <cell r="Z8635">
            <v>95.228877023596667</v>
          </cell>
          <cell r="AA8635">
            <v>96.91446200540247</v>
          </cell>
        </row>
        <row r="8636">
          <cell r="D8636">
            <v>93.501773274202137</v>
          </cell>
          <cell r="E8636">
            <v>87.751355977940335</v>
          </cell>
          <cell r="F8636">
            <v>82.50373642993118</v>
          </cell>
          <cell r="G8636">
            <v>78.440714888460747</v>
          </cell>
          <cell r="H8636">
            <v>79.553640279434617</v>
          </cell>
          <cell r="I8636">
            <v>88.022724898958216</v>
          </cell>
          <cell r="J8636">
            <v>96.197118269515713</v>
          </cell>
          <cell r="K8636">
            <v>91.500873691635633</v>
          </cell>
          <cell r="L8636">
            <v>95.547335798957008</v>
          </cell>
          <cell r="M8636">
            <v>104.49618372142066</v>
          </cell>
          <cell r="N8636">
            <v>112.24266153542708</v>
          </cell>
          <cell r="O8636">
            <v>121.65731858999582</v>
          </cell>
          <cell r="P8636">
            <v>126.50202333668328</v>
          </cell>
          <cell r="Q8636">
            <v>137.14783061160219</v>
          </cell>
          <cell r="R8636">
            <v>153.92041170876166</v>
          </cell>
          <cell r="S8636">
            <v>161.64541606116083</v>
          </cell>
          <cell r="T8636">
            <v>169.40417805375515</v>
          </cell>
          <cell r="U8636">
            <v>145.88675226375841</v>
          </cell>
          <cell r="V8636">
            <v>130.23239140800388</v>
          </cell>
          <cell r="W8636">
            <v>120.38305226389478</v>
          </cell>
          <cell r="X8636">
            <v>121.479391987966</v>
          </cell>
          <cell r="Y8636">
            <v>113.11375061314801</v>
          </cell>
          <cell r="Z8636">
            <v>98.264855091801692</v>
          </cell>
          <cell r="AA8636">
            <v>97.400746074377707</v>
          </cell>
        </row>
        <row r="8637">
          <cell r="D8637">
            <v>91.388193028644523</v>
          </cell>
          <cell r="E8637">
            <v>85.17823219389885</v>
          </cell>
          <cell r="F8637">
            <v>79.379928142156089</v>
          </cell>
          <cell r="G8637">
            <v>75.363776083546156</v>
          </cell>
          <cell r="H8637">
            <v>76.224678081049589</v>
          </cell>
          <cell r="I8637">
            <v>85.536427345409649</v>
          </cell>
          <cell r="J8637">
            <v>92.953969886375575</v>
          </cell>
          <cell r="K8637">
            <v>89.061052903415813</v>
          </cell>
          <cell r="L8637">
            <v>91.823849513507739</v>
          </cell>
          <cell r="M8637">
            <v>97.865656813145449</v>
          </cell>
          <cell r="N8637">
            <v>108.5370907901282</v>
          </cell>
          <cell r="O8637">
            <v>112.632591664017</v>
          </cell>
          <cell r="P8637">
            <v>120.31701128846264</v>
          </cell>
          <cell r="Q8637">
            <v>126.80560549729923</v>
          </cell>
          <cell r="R8637">
            <v>138.87505710140027</v>
          </cell>
          <cell r="S8637">
            <v>152.68550131114057</v>
          </cell>
          <cell r="T8637">
            <v>150.08907092045351</v>
          </cell>
          <cell r="U8637">
            <v>137.96497717330396</v>
          </cell>
          <cell r="V8637">
            <v>123.17651543476094</v>
          </cell>
          <cell r="W8637">
            <v>113.24216143018121</v>
          </cell>
          <cell r="X8637">
            <v>117.64496393638426</v>
          </cell>
          <cell r="Y8637">
            <v>108.553037198203</v>
          </cell>
          <cell r="Z8637">
            <v>94.809551111327821</v>
          </cell>
          <cell r="AA8637">
            <v>95.512799116542183</v>
          </cell>
        </row>
        <row r="8638">
          <cell r="D8638">
            <v>88.368944545091679</v>
          </cell>
          <cell r="E8638">
            <v>81.313929932063417</v>
          </cell>
          <cell r="F8638">
            <v>75.005464355091107</v>
          </cell>
          <cell r="G8638">
            <v>66.233970121419119</v>
          </cell>
          <cell r="H8638">
            <v>59.632314570592669</v>
          </cell>
          <cell r="I8638">
            <v>58.714190641235525</v>
          </cell>
          <cell r="J8638">
            <v>58.770341522414199</v>
          </cell>
          <cell r="K8638">
            <v>63.149914920382237</v>
          </cell>
          <cell r="L8638">
            <v>79.464677535779927</v>
          </cell>
          <cell r="M8638">
            <v>87.041233701813823</v>
          </cell>
          <cell r="N8638">
            <v>92.505146241810579</v>
          </cell>
          <cell r="O8638">
            <v>97.865379692815665</v>
          </cell>
          <cell r="P8638">
            <v>103.58629078019861</v>
          </cell>
          <cell r="Q8638">
            <v>112.31990118619838</v>
          </cell>
          <cell r="R8638">
            <v>117.77123242896789</v>
          </cell>
          <cell r="S8638">
            <v>122.04795091805894</v>
          </cell>
          <cell r="T8638">
            <v>138.15959089951258</v>
          </cell>
          <cell r="U8638">
            <v>138.2815662983264</v>
          </cell>
          <cell r="V8638">
            <v>120.51033731013081</v>
          </cell>
          <cell r="W8638">
            <v>115.25247533049465</v>
          </cell>
          <cell r="X8638">
            <v>116.39267655005018</v>
          </cell>
          <cell r="Y8638">
            <v>105.93001447348638</v>
          </cell>
          <cell r="Z8638">
            <v>94.087602606262166</v>
          </cell>
          <cell r="AA8638">
            <v>94.956188618143884</v>
          </cell>
        </row>
        <row r="8639">
          <cell r="D8639">
            <v>96.585777474629097</v>
          </cell>
          <cell r="E8639">
            <v>89.088085508868588</v>
          </cell>
          <cell r="F8639">
            <v>79.066300772767875</v>
          </cell>
          <cell r="G8639">
            <v>70.512984453670782</v>
          </cell>
          <cell r="H8639">
            <v>64.120396121055037</v>
          </cell>
          <cell r="I8639">
            <v>61.305984778022463</v>
          </cell>
          <cell r="J8639">
            <v>57.794635521714824</v>
          </cell>
          <cell r="K8639">
            <v>66.621934956774496</v>
          </cell>
          <cell r="L8639">
            <v>84.942795558134293</v>
          </cell>
          <cell r="M8639">
            <v>93.627630017843487</v>
          </cell>
          <cell r="N8639">
            <v>101.82499186357312</v>
          </cell>
          <cell r="O8639">
            <v>115.40021286385878</v>
          </cell>
          <cell r="P8639">
            <v>123.70720655983368</v>
          </cell>
          <cell r="Q8639">
            <v>127.31596502384427</v>
          </cell>
          <cell r="R8639">
            <v>133.33235634640454</v>
          </cell>
          <cell r="S8639">
            <v>140.43479129460226</v>
          </cell>
          <cell r="T8639">
            <v>152.69719262798986</v>
          </cell>
          <cell r="U8639">
            <v>149.21232059684857</v>
          </cell>
          <cell r="V8639">
            <v>134.39930384472129</v>
          </cell>
          <cell r="W8639">
            <v>126.87978022241873</v>
          </cell>
          <cell r="X8639">
            <v>128.72607557664347</v>
          </cell>
          <cell r="Y8639">
            <v>120.19777535067055</v>
          </cell>
          <cell r="Z8639">
            <v>101.37359373221507</v>
          </cell>
          <cell r="AA8639">
            <v>100.77377227594776</v>
          </cell>
        </row>
        <row r="8640">
          <cell r="D8640">
            <v>94.939686041432438</v>
          </cell>
          <cell r="E8640">
            <v>87.940806002688831</v>
          </cell>
          <cell r="F8640">
            <v>81.707583904108461</v>
          </cell>
          <cell r="G8640">
            <v>77.498622600589286</v>
          </cell>
          <cell r="H8640">
            <v>79.340230917006792</v>
          </cell>
          <cell r="I8640">
            <v>88.818572104212834</v>
          </cell>
          <cell r="J8640">
            <v>99.029879725652208</v>
          </cell>
          <cell r="K8640">
            <v>93.222223314386483</v>
          </cell>
          <cell r="L8640">
            <v>97.897697186995643</v>
          </cell>
          <cell r="M8640">
            <v>104.55078643094576</v>
          </cell>
          <cell r="N8640">
            <v>114.82575321878549</v>
          </cell>
          <cell r="O8640">
            <v>122.01110217009719</v>
          </cell>
          <cell r="P8640">
            <v>129.76290478182224</v>
          </cell>
          <cell r="Q8640">
            <v>142.71156368128399</v>
          </cell>
          <cell r="R8640">
            <v>161.26953317127297</v>
          </cell>
          <cell r="S8640">
            <v>175.37311092995679</v>
          </cell>
          <cell r="T8640">
            <v>182.20265119892915</v>
          </cell>
          <cell r="U8640">
            <v>150.50638190687761</v>
          </cell>
          <cell r="V8640">
            <v>130.67484953396448</v>
          </cell>
          <cell r="W8640">
            <v>121.02291715248295</v>
          </cell>
          <cell r="X8640">
            <v>125.0220221422059</v>
          </cell>
          <cell r="Y8640">
            <v>116.74335712763902</v>
          </cell>
          <cell r="Z8640">
            <v>100.50420093485747</v>
          </cell>
          <cell r="AA8640">
            <v>100.75113414363645</v>
          </cell>
        </row>
        <row r="8641">
          <cell r="D8641">
            <v>96.334222470666759</v>
          </cell>
          <cell r="E8641">
            <v>88.808940628106896</v>
          </cell>
          <cell r="F8641">
            <v>82.47236612936932</v>
          </cell>
          <cell r="G8641">
            <v>77.972715358058423</v>
          </cell>
          <cell r="H8641">
            <v>79.161338044814201</v>
          </cell>
          <cell r="I8641">
            <v>86.632203435195862</v>
          </cell>
          <cell r="J8641">
            <v>94.036202233320694</v>
          </cell>
          <cell r="K8641">
            <v>90.218054107087283</v>
          </cell>
          <cell r="L8641">
            <v>96.317260080269548</v>
          </cell>
          <cell r="M8641">
            <v>103.28252926500311</v>
          </cell>
          <cell r="N8641">
            <v>116.04925333558097</v>
          </cell>
          <cell r="O8641">
            <v>131.13315993636297</v>
          </cell>
          <cell r="P8641">
            <v>134.62900666716845</v>
          </cell>
          <cell r="Q8641">
            <v>143.1746569884657</v>
          </cell>
          <cell r="R8641">
            <v>153.8553362186303</v>
          </cell>
          <cell r="S8641">
            <v>171.87864691657126</v>
          </cell>
          <cell r="T8641">
            <v>186.68654302194301</v>
          </cell>
          <cell r="U8641">
            <v>165.44580534968631</v>
          </cell>
          <cell r="V8641">
            <v>142.78855191165309</v>
          </cell>
          <cell r="W8641">
            <v>131.434883633179</v>
          </cell>
          <cell r="X8641">
            <v>130.25792143433279</v>
          </cell>
          <cell r="Y8641">
            <v>120.54153050655511</v>
          </cell>
          <cell r="Z8641">
            <v>103.44581203728201</v>
          </cell>
          <cell r="AA8641">
            <v>103.95656433403737</v>
          </cell>
        </row>
        <row r="8642">
          <cell r="D8642">
            <v>91.715240856129498</v>
          </cell>
          <cell r="E8642">
            <v>84.742981995291586</v>
          </cell>
          <cell r="F8642">
            <v>81.257990577899534</v>
          </cell>
          <cell r="G8642">
            <v>76.536441607150948</v>
          </cell>
          <cell r="H8642">
            <v>76.825348881777458</v>
          </cell>
          <cell r="I8642">
            <v>86.046823412348388</v>
          </cell>
          <cell r="J8642">
            <v>96.414117461654399</v>
          </cell>
          <cell r="K8642">
            <v>90.705847216522997</v>
          </cell>
          <cell r="L8642">
            <v>95.998892468431293</v>
          </cell>
          <cell r="M8642">
            <v>103.01376648160139</v>
          </cell>
          <cell r="N8642">
            <v>113.2667497161269</v>
          </cell>
          <cell r="O8642">
            <v>122.60529922235069</v>
          </cell>
          <cell r="P8642">
            <v>129.98954874600224</v>
          </cell>
          <cell r="Q8642">
            <v>139.23500121550825</v>
          </cell>
          <cell r="R8642">
            <v>153.82612573011008</v>
          </cell>
          <cell r="S8642">
            <v>181.73200064778032</v>
          </cell>
          <cell r="T8642">
            <v>206.7528681058553</v>
          </cell>
          <cell r="U8642">
            <v>180.17440615155749</v>
          </cell>
          <cell r="V8642">
            <v>150.45900740460746</v>
          </cell>
          <cell r="W8642">
            <v>133.90023911190789</v>
          </cell>
          <cell r="X8642">
            <v>141.32565214587351</v>
          </cell>
          <cell r="Y8642">
            <v>116.49513412177282</v>
          </cell>
          <cell r="Z8642">
            <v>104.22827872315877</v>
          </cell>
          <cell r="AA8642">
            <v>102.13871851605401</v>
          </cell>
        </row>
        <row r="8643">
          <cell r="D8643">
            <v>97.599001821877366</v>
          </cell>
          <cell r="E8643">
            <v>90.612963288668254</v>
          </cell>
          <cell r="F8643">
            <v>85.927601281748395</v>
          </cell>
          <cell r="G8643">
            <v>82.386163030399658</v>
          </cell>
          <cell r="H8643">
            <v>83.887396507833699</v>
          </cell>
          <cell r="I8643">
            <v>90.235235947717101</v>
          </cell>
          <cell r="J8643">
            <v>97.044108057764873</v>
          </cell>
          <cell r="K8643">
            <v>93.194490098939184</v>
          </cell>
          <cell r="L8643">
            <v>97.300809750801491</v>
          </cell>
          <cell r="M8643">
            <v>105.94589742576885</v>
          </cell>
          <cell r="N8643">
            <v>116.23566577745326</v>
          </cell>
          <cell r="O8643">
            <v>124.04154701445606</v>
          </cell>
          <cell r="P8643">
            <v>127.82455502347189</v>
          </cell>
          <cell r="Q8643">
            <v>133.67879231651582</v>
          </cell>
          <cell r="R8643">
            <v>142.09896389405773</v>
          </cell>
          <cell r="S8643">
            <v>152.30987537517976</v>
          </cell>
          <cell r="T8643">
            <v>156.96746042067079</v>
          </cell>
          <cell r="U8643">
            <v>147.93079149732401</v>
          </cell>
          <cell r="V8643">
            <v>128.36236595329984</v>
          </cell>
          <cell r="W8643">
            <v>120.61512490980671</v>
          </cell>
          <cell r="X8643">
            <v>125.88783730417401</v>
          </cell>
          <cell r="Y8643">
            <v>116.64647532070002</v>
          </cell>
          <cell r="Z8643">
            <v>99.208854210334607</v>
          </cell>
          <cell r="AA8643">
            <v>100.12972351809942</v>
          </cell>
        </row>
        <row r="8644">
          <cell r="D8644">
            <v>90.536225127312818</v>
          </cell>
          <cell r="E8644">
            <v>82.191292177744756</v>
          </cell>
          <cell r="F8644">
            <v>75.76298688993252</v>
          </cell>
          <cell r="G8644">
            <v>72.085095325371142</v>
          </cell>
          <cell r="H8644">
            <v>73.594630746618748</v>
          </cell>
          <cell r="I8644">
            <v>85.199575489436896</v>
          </cell>
          <cell r="J8644">
            <v>93.667953708191462</v>
          </cell>
          <cell r="K8644">
            <v>87.780526823474915</v>
          </cell>
          <cell r="L8644">
            <v>92.816981530244817</v>
          </cell>
          <cell r="M8644">
            <v>98.356437542005011</v>
          </cell>
          <cell r="N8644">
            <v>109.36028467346256</v>
          </cell>
          <cell r="O8644">
            <v>121.7315362973282</v>
          </cell>
          <cell r="P8644">
            <v>132.76497129188559</v>
          </cell>
          <cell r="Q8644">
            <v>139.85946540510466</v>
          </cell>
          <cell r="R8644">
            <v>152.96886806675315</v>
          </cell>
          <cell r="S8644">
            <v>170.31321490155307</v>
          </cell>
          <cell r="T8644">
            <v>195.75952767631449</v>
          </cell>
          <cell r="U8644">
            <v>170.35729903670278</v>
          </cell>
          <cell r="V8644">
            <v>140.20935778687331</v>
          </cell>
          <cell r="W8644">
            <v>131.41659919877674</v>
          </cell>
          <cell r="X8644">
            <v>137.56944494028195</v>
          </cell>
          <cell r="Y8644">
            <v>120.24659955217035</v>
          </cell>
          <cell r="Z8644">
            <v>98.456124217307476</v>
          </cell>
          <cell r="AA8644">
            <v>98.813930651225348</v>
          </cell>
        </row>
        <row r="8645">
          <cell r="D8645">
            <v>101.51193748676519</v>
          </cell>
          <cell r="E8645">
            <v>93.845684974404122</v>
          </cell>
          <cell r="F8645">
            <v>84.954426666123723</v>
          </cell>
          <cell r="G8645">
            <v>78.014488069161175</v>
          </cell>
          <cell r="H8645">
            <v>73.849835025281592</v>
          </cell>
          <cell r="I8645">
            <v>75.638438997148796</v>
          </cell>
          <cell r="J8645">
            <v>77.972795157752387</v>
          </cell>
          <cell r="K8645">
            <v>81.554285384168182</v>
          </cell>
          <cell r="L8645">
            <v>91.092384274621793</v>
          </cell>
          <cell r="M8645">
            <v>100.81899330129502</v>
          </cell>
          <cell r="N8645">
            <v>112.33396582831793</v>
          </cell>
          <cell r="O8645">
            <v>128.6555055726011</v>
          </cell>
          <cell r="P8645">
            <v>132.77449333198868</v>
          </cell>
          <cell r="Q8645">
            <v>138.34178131459234</v>
          </cell>
          <cell r="R8645">
            <v>145.84745995386211</v>
          </cell>
          <cell r="S8645">
            <v>157.98809262640006</v>
          </cell>
          <cell r="T8645">
            <v>165.09342319820738</v>
          </cell>
          <cell r="U8645">
            <v>152.7572991068248</v>
          </cell>
          <cell r="V8645">
            <v>133.14935577692799</v>
          </cell>
          <cell r="W8645">
            <v>127.58914469325752</v>
          </cell>
          <cell r="X8645">
            <v>123.87176351868879</v>
          </cell>
          <cell r="Y8645">
            <v>116.55379002969102</v>
          </cell>
          <cell r="Z8645">
            <v>103.2489409388437</v>
          </cell>
          <cell r="AA8645">
            <v>102.82656180855571</v>
          </cell>
        </row>
        <row r="8646">
          <cell r="D8646">
            <v>94.074762407230878</v>
          </cell>
          <cell r="E8646">
            <v>90.309270055151217</v>
          </cell>
          <cell r="F8646">
            <v>86.544680810719541</v>
          </cell>
          <cell r="G8646">
            <v>81.257523746817014</v>
          </cell>
          <cell r="H8646">
            <v>79.267460233374081</v>
          </cell>
          <cell r="I8646">
            <v>79.640794248972639</v>
          </cell>
          <cell r="J8646">
            <v>81.890772925447394</v>
          </cell>
          <cell r="K8646">
            <v>73.614127172515865</v>
          </cell>
          <cell r="L8646">
            <v>80.334339194585326</v>
          </cell>
          <cell r="M8646">
            <v>86.934738789904088</v>
          </cell>
          <cell r="N8646">
            <v>95.336491468323459</v>
          </cell>
          <cell r="O8646">
            <v>104.10334234345896</v>
          </cell>
          <cell r="P8646">
            <v>111.26588788974242</v>
          </cell>
          <cell r="Q8646">
            <v>116.30908661462441</v>
          </cell>
          <cell r="R8646">
            <v>123.84622590378784</v>
          </cell>
          <cell r="S8646">
            <v>142.92563265044706</v>
          </cell>
          <cell r="T8646">
            <v>154.44359618139319</v>
          </cell>
          <cell r="U8646">
            <v>132.48132650527708</v>
          </cell>
          <cell r="V8646">
            <v>113.26676766805934</v>
          </cell>
          <cell r="W8646">
            <v>114.83765710166871</v>
          </cell>
          <cell r="X8646">
            <v>111.06082622887365</v>
          </cell>
          <cell r="Y8646">
            <v>98.666863355331074</v>
          </cell>
          <cell r="Z8646">
            <v>88.692305645963401</v>
          </cell>
          <cell r="AA8646">
            <v>92.957885399598624</v>
          </cell>
        </row>
        <row r="8647">
          <cell r="D8647">
            <v>92.242716668491127</v>
          </cell>
          <cell r="E8647">
            <v>85.300769266960472</v>
          </cell>
          <cell r="F8647">
            <v>80.790589725855568</v>
          </cell>
          <cell r="G8647">
            <v>75.969845408658671</v>
          </cell>
          <cell r="H8647">
            <v>72.776587083573574</v>
          </cell>
          <cell r="I8647">
            <v>72.175303093898776</v>
          </cell>
          <cell r="J8647">
            <v>73.193867776896099</v>
          </cell>
          <cell r="K8647">
            <v>65.274755640913696</v>
          </cell>
          <cell r="L8647">
            <v>75.167669744388363</v>
          </cell>
          <cell r="M8647">
            <v>82.226862344941949</v>
          </cell>
          <cell r="N8647">
            <v>88.288815351951271</v>
          </cell>
          <cell r="O8647">
            <v>93.519893757027276</v>
          </cell>
          <cell r="P8647">
            <v>98.749163050450179</v>
          </cell>
          <cell r="Q8647">
            <v>102.60796385624013</v>
          </cell>
          <cell r="R8647">
            <v>107.6922259806247</v>
          </cell>
          <cell r="S8647">
            <v>111.82495835089698</v>
          </cell>
          <cell r="T8647">
            <v>116.08911008768399</v>
          </cell>
          <cell r="U8647">
            <v>107.55410030591233</v>
          </cell>
          <cell r="V8647">
            <v>99.601582111158308</v>
          </cell>
          <cell r="W8647">
            <v>96.829701311573345</v>
          </cell>
          <cell r="X8647">
            <v>96.473901719752504</v>
          </cell>
          <cell r="Y8647">
            <v>89.61226869174439</v>
          </cell>
          <cell r="Z8647">
            <v>82.664237987220631</v>
          </cell>
          <cell r="AA8647">
            <v>88.986292935465144</v>
          </cell>
        </row>
        <row r="8648">
          <cell r="D8648">
            <v>89.177749150489248</v>
          </cell>
          <cell r="E8648">
            <v>83.086952688792863</v>
          </cell>
          <cell r="F8648">
            <v>78.747138606324256</v>
          </cell>
          <cell r="G8648">
            <v>76.007869759244485</v>
          </cell>
          <cell r="H8648">
            <v>76.473272537079581</v>
          </cell>
          <cell r="I8648">
            <v>84.797303042970356</v>
          </cell>
          <cell r="J8648">
            <v>97.462721879582006</v>
          </cell>
          <cell r="K8648">
            <v>78.100310412668847</v>
          </cell>
          <cell r="L8648">
            <v>82.694700801515367</v>
          </cell>
          <cell r="M8648">
            <v>90.082087810591716</v>
          </cell>
          <cell r="N8648">
            <v>97.80942044409116</v>
          </cell>
          <cell r="O8648">
            <v>108.76533504289905</v>
          </cell>
          <cell r="P8648">
            <v>113.11482767716966</v>
          </cell>
          <cell r="Q8648">
            <v>124.7653939891111</v>
          </cell>
          <cell r="R8648">
            <v>137.42715109756699</v>
          </cell>
          <cell r="S8648">
            <v>156.3277550126723</v>
          </cell>
          <cell r="T8648">
            <v>173.87011608467884</v>
          </cell>
          <cell r="U8648">
            <v>145.58028563484737</v>
          </cell>
          <cell r="V8648">
            <v>120.26573974797775</v>
          </cell>
          <cell r="W8648">
            <v>118.16284327648027</v>
          </cell>
          <cell r="X8648">
            <v>113.50314710057748</v>
          </cell>
          <cell r="Y8648">
            <v>98.161274696522298</v>
          </cell>
          <cell r="Z8648">
            <v>83.511767692246721</v>
          </cell>
          <cell r="AA8648">
            <v>93.378901674556403</v>
          </cell>
        </row>
        <row r="8649">
          <cell r="D8649">
            <v>88.870123058013945</v>
          </cell>
          <cell r="E8649">
            <v>83.495763327052188</v>
          </cell>
          <cell r="F8649">
            <v>78.631351865450938</v>
          </cell>
          <cell r="G8649">
            <v>76.082844635449405</v>
          </cell>
          <cell r="H8649">
            <v>77.029240200923482</v>
          </cell>
          <cell r="I8649">
            <v>85.658773909882839</v>
          </cell>
          <cell r="J8649">
            <v>93.872930228146174</v>
          </cell>
          <cell r="K8649">
            <v>77.674925542553382</v>
          </cell>
          <cell r="L8649">
            <v>83.220417021024915</v>
          </cell>
          <cell r="M8649">
            <v>89.349926236086702</v>
          </cell>
          <cell r="N8649">
            <v>97.825186633506405</v>
          </cell>
          <cell r="O8649">
            <v>104.56610406144607</v>
          </cell>
          <cell r="P8649">
            <v>113.6859679196601</v>
          </cell>
          <cell r="Q8649">
            <v>126.89253528144341</v>
          </cell>
          <cell r="R8649">
            <v>148.20626659067653</v>
          </cell>
          <cell r="S8649">
            <v>167.74292056396905</v>
          </cell>
          <cell r="T8649">
            <v>188.95548540336148</v>
          </cell>
          <cell r="U8649">
            <v>155.84238048162231</v>
          </cell>
          <cell r="V8649">
            <v>123.75743415039007</v>
          </cell>
          <cell r="W8649">
            <v>113.99568070955432</v>
          </cell>
          <cell r="X8649">
            <v>111.94676692922143</v>
          </cell>
          <cell r="Y8649">
            <v>97.403577181803527</v>
          </cell>
          <cell r="Z8649">
            <v>87.971487800548161</v>
          </cell>
          <cell r="AA8649">
            <v>93.341660538539884</v>
          </cell>
        </row>
        <row r="8650">
          <cell r="D8650">
            <v>90.506229623130139</v>
          </cell>
          <cell r="E8650">
            <v>85.665738133939655</v>
          </cell>
          <cell r="F8650">
            <v>80.675178302446469</v>
          </cell>
          <cell r="G8650">
            <v>77.961131310231323</v>
          </cell>
          <cell r="H8650">
            <v>79.049413818564233</v>
          </cell>
          <cell r="I8650">
            <v>86.206425946161829</v>
          </cell>
          <cell r="J8650">
            <v>95.534898512275959</v>
          </cell>
          <cell r="K8650">
            <v>79.428892262855911</v>
          </cell>
          <cell r="L8650">
            <v>83.706559273141082</v>
          </cell>
          <cell r="M8650">
            <v>91.52657447948512</v>
          </cell>
          <cell r="N8650">
            <v>104.86314155538133</v>
          </cell>
          <cell r="O8650">
            <v>112.62676348959947</v>
          </cell>
          <cell r="P8650">
            <v>124.45109593512535</v>
          </cell>
          <cell r="Q8650">
            <v>142.4486639968024</v>
          </cell>
          <cell r="R8650">
            <v>161.08172396554872</v>
          </cell>
          <cell r="S8650">
            <v>191.65118680565675</v>
          </cell>
          <cell r="T8650">
            <v>219.32399909731501</v>
          </cell>
          <cell r="U8650">
            <v>175.5745411011097</v>
          </cell>
          <cell r="V8650">
            <v>133.97871656615851</v>
          </cell>
          <cell r="W8650">
            <v>123.50968666576547</v>
          </cell>
          <cell r="X8650">
            <v>127.99527339249035</v>
          </cell>
          <cell r="Y8650">
            <v>103.34248410870322</v>
          </cell>
          <cell r="Z8650">
            <v>89.860860929002641</v>
          </cell>
          <cell r="AA8650">
            <v>97.264386147567734</v>
          </cell>
        </row>
        <row r="8651">
          <cell r="D8651">
            <v>91.727409699781532</v>
          </cell>
          <cell r="E8651">
            <v>84.236458858463905</v>
          </cell>
          <cell r="F8651">
            <v>78.832017693388337</v>
          </cell>
          <cell r="G8651">
            <v>76.024270350516119</v>
          </cell>
          <cell r="H8651">
            <v>78.509041377266925</v>
          </cell>
          <cell r="I8651">
            <v>88.186168229340794</v>
          </cell>
          <cell r="J8651">
            <v>100.63329565224238</v>
          </cell>
          <cell r="K8651">
            <v>81.562046843649966</v>
          </cell>
          <cell r="L8651">
            <v>87.643230703031676</v>
          </cell>
          <cell r="M8651">
            <v>96.693422558083995</v>
          </cell>
          <cell r="N8651">
            <v>107.84844651058715</v>
          </cell>
          <cell r="O8651">
            <v>123.29474582950537</v>
          </cell>
          <cell r="P8651">
            <v>132.16854192202601</v>
          </cell>
          <cell r="Q8651">
            <v>141.34414822709988</v>
          </cell>
          <cell r="R8651">
            <v>177.23221411614438</v>
          </cell>
          <cell r="S8651">
            <v>201.31948889946659</v>
          </cell>
          <cell r="T8651">
            <v>217.76296205002566</v>
          </cell>
          <cell r="U8651">
            <v>177.60246208070743</v>
          </cell>
          <cell r="V8651">
            <v>128.83425666608997</v>
          </cell>
          <cell r="W8651">
            <v>136.00031042893016</v>
          </cell>
          <cell r="X8651">
            <v>126.99139332250853</v>
          </cell>
          <cell r="Y8651">
            <v>108.28067136468833</v>
          </cell>
          <cell r="Z8651">
            <v>88.770866566410277</v>
          </cell>
          <cell r="AA8651">
            <v>98.215249033413642</v>
          </cell>
        </row>
        <row r="8652">
          <cell r="D8652">
            <v>82.288768426085554</v>
          </cell>
          <cell r="E8652">
            <v>78.641987163453848</v>
          </cell>
          <cell r="F8652">
            <v>73.999703694084985</v>
          </cell>
          <cell r="G8652">
            <v>70.641511588108642</v>
          </cell>
          <cell r="H8652">
            <v>68.977247742475058</v>
          </cell>
          <cell r="I8652">
            <v>71.131091717518274</v>
          </cell>
          <cell r="J8652">
            <v>74.757050028411129</v>
          </cell>
          <cell r="K8652">
            <v>67.822028358725092</v>
          </cell>
          <cell r="L8652">
            <v>75.896152061779731</v>
          </cell>
          <cell r="M8652">
            <v>80.073228277685061</v>
          </cell>
          <cell r="N8652">
            <v>85.190853626973038</v>
          </cell>
          <cell r="O8652">
            <v>88.161645107806351</v>
          </cell>
          <cell r="P8652">
            <v>91.344788511467527</v>
          </cell>
          <cell r="Q8652">
            <v>92.749430889225565</v>
          </cell>
          <cell r="R8652">
            <v>93.487703019676218</v>
          </cell>
          <cell r="S8652">
            <v>95.495695583808867</v>
          </cell>
          <cell r="T8652">
            <v>99.109889609007126</v>
          </cell>
          <cell r="U8652">
            <v>98.933619158591796</v>
          </cell>
          <cell r="V8652">
            <v>96.853893027400005</v>
          </cell>
          <cell r="W8652">
            <v>108.20362062468379</v>
          </cell>
          <cell r="X8652">
            <v>106.23621857200786</v>
          </cell>
          <cell r="Y8652">
            <v>90.785072266153307</v>
          </cell>
          <cell r="Z8652">
            <v>81.96074545579657</v>
          </cell>
          <cell r="AA8652">
            <v>86.163065050382784</v>
          </cell>
        </row>
        <row r="8653">
          <cell r="D8653">
            <v>87.019771470597775</v>
          </cell>
          <cell r="E8653">
            <v>81.795139950487027</v>
          </cell>
          <cell r="F8653">
            <v>78.109132800110018</v>
          </cell>
          <cell r="G8653">
            <v>73.348174730491053</v>
          </cell>
          <cell r="H8653">
            <v>71.125000627839881</v>
          </cell>
          <cell r="I8653">
            <v>71.775912533033633</v>
          </cell>
          <cell r="J8653">
            <v>74.113875136358345</v>
          </cell>
          <cell r="K8653">
            <v>69.789969137371159</v>
          </cell>
          <cell r="L8653">
            <v>78.838318358228989</v>
          </cell>
          <cell r="M8653">
            <v>85.214889621796658</v>
          </cell>
          <cell r="N8653">
            <v>88.991003719974728</v>
          </cell>
          <cell r="O8653">
            <v>94.94671836266825</v>
          </cell>
          <cell r="P8653">
            <v>96.788416925647184</v>
          </cell>
          <cell r="Q8653">
            <v>97.560047700971666</v>
          </cell>
          <cell r="R8653">
            <v>98.812777370210654</v>
          </cell>
          <cell r="S8653">
            <v>103.56732317078524</v>
          </cell>
          <cell r="T8653">
            <v>103.4332542572038</v>
          </cell>
          <cell r="U8653">
            <v>100.50950883940942</v>
          </cell>
          <cell r="V8653">
            <v>95.941276348939411</v>
          </cell>
          <cell r="W8653">
            <v>98.65743879962443</v>
          </cell>
          <cell r="X8653">
            <v>99.703922870368373</v>
          </cell>
          <cell r="Y8653">
            <v>89.849190182832615</v>
          </cell>
          <cell r="Z8653">
            <v>81.388005896594976</v>
          </cell>
          <cell r="AA8653">
            <v>82.881184889077232</v>
          </cell>
        </row>
        <row r="8654">
          <cell r="D8654">
            <v>88.095635922972974</v>
          </cell>
          <cell r="E8654">
            <v>83.421949589252037</v>
          </cell>
          <cell r="F8654">
            <v>79.863453940945888</v>
          </cell>
          <cell r="G8654">
            <v>77.236953656798661</v>
          </cell>
          <cell r="H8654">
            <v>79.241043357278159</v>
          </cell>
          <cell r="I8654">
            <v>87.052557014913333</v>
          </cell>
          <cell r="J8654">
            <v>98.527975794481492</v>
          </cell>
          <cell r="K8654">
            <v>81.264450145481263</v>
          </cell>
          <cell r="L8654">
            <v>85.090822489499544</v>
          </cell>
          <cell r="M8654">
            <v>91.334377774732701</v>
          </cell>
          <cell r="N8654">
            <v>101.66629943262093</v>
          </cell>
          <cell r="O8654">
            <v>114.0604989042186</v>
          </cell>
          <cell r="P8654">
            <v>124.05721816907278</v>
          </cell>
          <cell r="Q8654">
            <v>129.82878717828484</v>
          </cell>
          <cell r="R8654">
            <v>152.93246068017461</v>
          </cell>
          <cell r="S8654">
            <v>187.51056274472677</v>
          </cell>
          <cell r="T8654">
            <v>212.14898542935538</v>
          </cell>
          <cell r="U8654">
            <v>181.46877698248025</v>
          </cell>
          <cell r="V8654">
            <v>126.82046217535823</v>
          </cell>
          <cell r="W8654">
            <v>135.69008161253043</v>
          </cell>
          <cell r="X8654">
            <v>126.78218143357452</v>
          </cell>
          <cell r="Y8654">
            <v>105.39552610107989</v>
          </cell>
          <cell r="Z8654">
            <v>87.932870061862957</v>
          </cell>
          <cell r="AA8654">
            <v>96.17423617421359</v>
          </cell>
        </row>
        <row r="8655">
          <cell r="D8655">
            <v>88.932492219528982</v>
          </cell>
          <cell r="E8655">
            <v>83.350387756236813</v>
          </cell>
          <cell r="F8655">
            <v>78.495505188030577</v>
          </cell>
          <cell r="G8655">
            <v>75.000696221921004</v>
          </cell>
          <cell r="H8655">
            <v>77.088102489882985</v>
          </cell>
          <cell r="I8655">
            <v>85.307268253744056</v>
          </cell>
          <cell r="J8655">
            <v>96.81318027408804</v>
          </cell>
          <cell r="K8655">
            <v>78.578935527650032</v>
          </cell>
          <cell r="L8655">
            <v>81.498473431290734</v>
          </cell>
          <cell r="M8655">
            <v>87.491601053416758</v>
          </cell>
          <cell r="N8655">
            <v>95.00833168576338</v>
          </cell>
          <cell r="O8655">
            <v>103.00455520011266</v>
          </cell>
          <cell r="P8655">
            <v>107.13259769234703</v>
          </cell>
          <cell r="Q8655">
            <v>116.05418837042777</v>
          </cell>
          <cell r="R8655">
            <v>126.33417775267422</v>
          </cell>
          <cell r="S8655">
            <v>138.86484727889442</v>
          </cell>
          <cell r="T8655">
            <v>142.48327989728202</v>
          </cell>
          <cell r="U8655">
            <v>118.70999355204269</v>
          </cell>
          <cell r="V8655">
            <v>105.14797870836567</v>
          </cell>
          <cell r="W8655">
            <v>105.84883327071806</v>
          </cell>
          <cell r="X8655">
            <v>106.12085927586756</v>
          </cell>
          <cell r="Y8655">
            <v>87.444077118493198</v>
          </cell>
          <cell r="Z8655">
            <v>79.741279965656048</v>
          </cell>
          <cell r="AA8655">
            <v>92.017781614391438</v>
          </cell>
        </row>
        <row r="8656">
          <cell r="D8656">
            <v>85.303955555848731</v>
          </cell>
          <cell r="E8656">
            <v>80.503460137116534</v>
          </cell>
          <cell r="F8656">
            <v>76.122348101735938</v>
          </cell>
          <cell r="G8656">
            <v>73.780053057753022</v>
          </cell>
          <cell r="H8656">
            <v>76.664740480774356</v>
          </cell>
          <cell r="I8656">
            <v>86.462513652970941</v>
          </cell>
          <cell r="J8656">
            <v>98.678902936120693</v>
          </cell>
          <cell r="K8656">
            <v>78.702954599876193</v>
          </cell>
          <cell r="L8656">
            <v>82.264601134124504</v>
          </cell>
          <cell r="M8656">
            <v>89.029972952847118</v>
          </cell>
          <cell r="N8656">
            <v>95.428506794404072</v>
          </cell>
          <cell r="O8656">
            <v>102.17821984147375</v>
          </cell>
          <cell r="P8656">
            <v>108.1630647116293</v>
          </cell>
          <cell r="Q8656">
            <v>117.90823158621768</v>
          </cell>
          <cell r="R8656">
            <v>129.25336075645296</v>
          </cell>
          <cell r="S8656">
            <v>142.00623972085322</v>
          </cell>
          <cell r="T8656">
            <v>154.02712350296852</v>
          </cell>
          <cell r="U8656">
            <v>143.40041275234751</v>
          </cell>
          <cell r="V8656">
            <v>119.14043653502709</v>
          </cell>
          <cell r="W8656">
            <v>121.45311673707589</v>
          </cell>
          <cell r="X8656">
            <v>124.37246613307478</v>
          </cell>
          <cell r="Y8656">
            <v>98.223333729055256</v>
          </cell>
          <cell r="Z8656">
            <v>82.155093990970741</v>
          </cell>
          <cell r="AA8656">
            <v>90.913752713977829</v>
          </cell>
        </row>
        <row r="8657">
          <cell r="D8657">
            <v>82.413799965884621</v>
          </cell>
          <cell r="E8657">
            <v>80.009980224680945</v>
          </cell>
          <cell r="F8657">
            <v>75.486212366914287</v>
          </cell>
          <cell r="G8657">
            <v>73.274734355376538</v>
          </cell>
          <cell r="H8657">
            <v>76.942693036240954</v>
          </cell>
          <cell r="I8657">
            <v>85.750003420567751</v>
          </cell>
          <cell r="J8657">
            <v>102.55534069442336</v>
          </cell>
          <cell r="K8657">
            <v>81.45361598435052</v>
          </cell>
          <cell r="L8657">
            <v>84.692520585999034</v>
          </cell>
          <cell r="M8657">
            <v>88.327718800238003</v>
          </cell>
          <cell r="N8657">
            <v>93.26423160286862</v>
          </cell>
          <cell r="O8657">
            <v>94.678573898919737</v>
          </cell>
          <cell r="P8657">
            <v>95.854410850370883</v>
          </cell>
          <cell r="Q8657">
            <v>99.184083461217142</v>
          </cell>
          <cell r="R8657">
            <v>100.23284519979153</v>
          </cell>
          <cell r="S8657">
            <v>99.090759541144322</v>
          </cell>
          <cell r="T8657">
            <v>98.527120639059063</v>
          </cell>
          <cell r="U8657">
            <v>96.404257101145646</v>
          </cell>
          <cell r="V8657">
            <v>90.165042757250447</v>
          </cell>
          <cell r="W8657">
            <v>99.393423830219945</v>
          </cell>
          <cell r="X8657">
            <v>95.557549226693624</v>
          </cell>
          <cell r="Y8657">
            <v>83.542728229459911</v>
          </cell>
          <cell r="Z8657">
            <v>76.536536318670002</v>
          </cell>
          <cell r="AA8657">
            <v>85.714780919106616</v>
          </cell>
        </row>
        <row r="8658">
          <cell r="D8658">
            <v>83.069581224219888</v>
          </cell>
          <cell r="E8658">
            <v>79.446176505587459</v>
          </cell>
          <cell r="F8658">
            <v>74.972400152133076</v>
          </cell>
          <cell r="G8658">
            <v>74.123784559960228</v>
          </cell>
          <cell r="H8658">
            <v>78.290246933899937</v>
          </cell>
          <cell r="I8658">
            <v>88.813903629531083</v>
          </cell>
          <cell r="J8658">
            <v>111.48237604662575</v>
          </cell>
          <cell r="K8658">
            <v>88.163446501238951</v>
          </cell>
          <cell r="L8658">
            <v>88.373242869174106</v>
          </cell>
          <cell r="M8658">
            <v>92.184311341401411</v>
          </cell>
          <cell r="N8658">
            <v>97.693468235195624</v>
          </cell>
          <cell r="O8658">
            <v>98.555152462574796</v>
          </cell>
          <cell r="P8658">
            <v>98.631613900187091</v>
          </cell>
          <cell r="Q8658">
            <v>98.811564980030013</v>
          </cell>
          <cell r="R8658">
            <v>99.63944841818531</v>
          </cell>
          <cell r="S8658">
            <v>99.000765571704818</v>
          </cell>
          <cell r="T8658">
            <v>100.46916006453152</v>
          </cell>
          <cell r="U8658">
            <v>94.567032136973012</v>
          </cell>
          <cell r="V8658">
            <v>91.567533293520654</v>
          </cell>
          <cell r="W8658">
            <v>109.55357290181934</v>
          </cell>
          <cell r="X8658">
            <v>101.18226446425474</v>
          </cell>
          <cell r="Y8658">
            <v>87.217457233364271</v>
          </cell>
          <cell r="Z8658">
            <v>77.27188146077917</v>
          </cell>
          <cell r="AA8658">
            <v>88.3877866859807</v>
          </cell>
        </row>
        <row r="8659">
          <cell r="D8659">
            <v>78.471462064576798</v>
          </cell>
          <cell r="E8659">
            <v>74.825520053496945</v>
          </cell>
          <cell r="F8659">
            <v>69.983996441280127</v>
          </cell>
          <cell r="G8659">
            <v>66.277459555933106</v>
          </cell>
          <cell r="H8659">
            <v>64.130847609595648</v>
          </cell>
          <cell r="I8659">
            <v>65.22184139565131</v>
          </cell>
          <cell r="J8659">
            <v>67.064298284464044</v>
          </cell>
          <cell r="K8659">
            <v>63.029743115058416</v>
          </cell>
          <cell r="L8659">
            <v>72.801989471272989</v>
          </cell>
          <cell r="M8659">
            <v>78.058266053658613</v>
          </cell>
          <cell r="N8659">
            <v>81.167633197102802</v>
          </cell>
          <cell r="O8659">
            <v>82.863745217311532</v>
          </cell>
          <cell r="P8659">
            <v>83.960069169090389</v>
          </cell>
          <cell r="Q8659">
            <v>85.474442183659022</v>
          </cell>
          <cell r="R8659">
            <v>86.133588579435212</v>
          </cell>
          <cell r="S8659">
            <v>88.462477475565365</v>
          </cell>
          <cell r="T8659">
            <v>90.705023655534148</v>
          </cell>
          <cell r="U8659">
            <v>90.892933105920022</v>
          </cell>
          <cell r="V8659">
            <v>89.484514493838063</v>
          </cell>
          <cell r="W8659">
            <v>97.03478587258958</v>
          </cell>
          <cell r="X8659">
            <v>98.221177249521929</v>
          </cell>
          <cell r="Y8659">
            <v>87.34900131330366</v>
          </cell>
          <cell r="Z8659">
            <v>79.658150509034286</v>
          </cell>
          <cell r="AA8659">
            <v>80.213223102220311</v>
          </cell>
        </row>
        <row r="8660">
          <cell r="D8660">
            <v>91.842148027808037</v>
          </cell>
          <cell r="E8660">
            <v>84.967990388459512</v>
          </cell>
          <cell r="F8660">
            <v>79.006499263866615</v>
          </cell>
          <cell r="G8660">
            <v>76.78893667857848</v>
          </cell>
          <cell r="H8660">
            <v>73.200989686415184</v>
          </cell>
          <cell r="I8660">
            <v>77.687988161366761</v>
          </cell>
          <cell r="J8660">
            <v>80.778264847671025</v>
          </cell>
          <cell r="K8660">
            <v>73.533764829875778</v>
          </cell>
          <cell r="L8660">
            <v>81.82784902976762</v>
          </cell>
          <cell r="M8660">
            <v>90.248107317387465</v>
          </cell>
          <cell r="N8660">
            <v>93.786755473470265</v>
          </cell>
          <cell r="O8660">
            <v>94.470608265888387</v>
          </cell>
          <cell r="P8660">
            <v>94.818020678684604</v>
          </cell>
          <cell r="Q8660">
            <v>94.735625947953324</v>
          </cell>
          <cell r="R8660">
            <v>94.596982729907367</v>
          </cell>
          <cell r="S8660">
            <v>95.111909721719456</v>
          </cell>
          <cell r="T8660">
            <v>96.513833851968386</v>
          </cell>
          <cell r="U8660">
            <v>95.735300399681392</v>
          </cell>
          <cell r="V8660">
            <v>99.266368606939295</v>
          </cell>
          <cell r="W8660">
            <v>114.58839357608132</v>
          </cell>
          <cell r="X8660">
            <v>107.04692844905375</v>
          </cell>
          <cell r="Y8660">
            <v>93.523088900108277</v>
          </cell>
          <cell r="Z8660">
            <v>82.476206593549392</v>
          </cell>
          <cell r="AA8660">
            <v>88.031102170110842</v>
          </cell>
        </row>
        <row r="8661">
          <cell r="D8661">
            <v>82.497557010113269</v>
          </cell>
          <cell r="E8661">
            <v>78.216373901153162</v>
          </cell>
          <cell r="F8661">
            <v>73.856355228531655</v>
          </cell>
          <cell r="G8661">
            <v>72.32417120222766</v>
          </cell>
          <cell r="H8661">
            <v>75.777751284264255</v>
          </cell>
          <cell r="I8661">
            <v>87.310779339799723</v>
          </cell>
          <cell r="J8661">
            <v>106.72302610808568</v>
          </cell>
          <cell r="K8661">
            <v>84.828529376112456</v>
          </cell>
          <cell r="L8661">
            <v>85.785322554027445</v>
          </cell>
          <cell r="M8661">
            <v>90.971593238423253</v>
          </cell>
          <cell r="N8661">
            <v>97.155667517420099</v>
          </cell>
          <cell r="O8661">
            <v>100.57383340837876</v>
          </cell>
          <cell r="P8661">
            <v>102.53342721307524</v>
          </cell>
          <cell r="Q8661">
            <v>102.91420843704186</v>
          </cell>
          <cell r="R8661">
            <v>102.87085167942881</v>
          </cell>
          <cell r="S8661">
            <v>103.59998344116586</v>
          </cell>
          <cell r="T8661">
            <v>107.70685726240724</v>
          </cell>
          <cell r="U8661">
            <v>100.00914455032212</v>
          </cell>
          <cell r="V8661">
            <v>97.299306128007416</v>
          </cell>
          <cell r="W8661">
            <v>115.62048388930577</v>
          </cell>
          <cell r="X8661">
            <v>107.2673796031159</v>
          </cell>
          <cell r="Y8661">
            <v>88.918542821124021</v>
          </cell>
          <cell r="Z8661">
            <v>77.645029704926003</v>
          </cell>
          <cell r="AA8661">
            <v>88.37293818880552</v>
          </cell>
        </row>
        <row r="8662">
          <cell r="D8662">
            <v>80.806755092119303</v>
          </cell>
          <cell r="E8662">
            <v>77.41008056580479</v>
          </cell>
          <cell r="F8662">
            <v>74.774482091116298</v>
          </cell>
          <cell r="G8662">
            <v>71.89994061989043</v>
          </cell>
          <cell r="H8662">
            <v>74.752617242458683</v>
          </cell>
          <cell r="I8662">
            <v>83.153400821359241</v>
          </cell>
          <cell r="J8662">
            <v>96.571234737837599</v>
          </cell>
          <cell r="K8662">
            <v>77.951730585012797</v>
          </cell>
          <cell r="L8662">
            <v>81.502817531974571</v>
          </cell>
          <cell r="M8662">
            <v>86.272567417880737</v>
          </cell>
          <cell r="N8662">
            <v>90.074652816451604</v>
          </cell>
          <cell r="O8662">
            <v>93.37743412767071</v>
          </cell>
          <cell r="P8662">
            <v>94.632951890259122</v>
          </cell>
          <cell r="Q8662">
            <v>97.499055775815506</v>
          </cell>
          <cell r="R8662">
            <v>99.793018959330027</v>
          </cell>
          <cell r="S8662">
            <v>104.36813312540885</v>
          </cell>
          <cell r="T8662">
            <v>105.25713832346466</v>
          </cell>
          <cell r="U8662">
            <v>95.154287150048674</v>
          </cell>
          <cell r="V8662">
            <v>89.161155315461315</v>
          </cell>
          <cell r="W8662">
            <v>94.347499717929452</v>
          </cell>
          <cell r="X8662">
            <v>93.113254884750361</v>
          </cell>
          <cell r="Y8662">
            <v>82.044192523136999</v>
          </cell>
          <cell r="Z8662">
            <v>75.401549710376671</v>
          </cell>
          <cell r="AA8662">
            <v>83.504370868200311</v>
          </cell>
        </row>
        <row r="8663">
          <cell r="D8663">
            <v>83.335569232331281</v>
          </cell>
          <cell r="E8663">
            <v>79.371266788664613</v>
          </cell>
          <cell r="F8663">
            <v>75.215564166956426</v>
          </cell>
          <cell r="G8663">
            <v>73.841093621508918</v>
          </cell>
          <cell r="H8663">
            <v>76.833776690058372</v>
          </cell>
          <cell r="I8663">
            <v>87.1270940207433</v>
          </cell>
          <cell r="J8663">
            <v>107.80888860068634</v>
          </cell>
          <cell r="K8663">
            <v>87.945281025877236</v>
          </cell>
          <cell r="L8663">
            <v>88.55771707930478</v>
          </cell>
          <cell r="M8663">
            <v>93.300598834120834</v>
          </cell>
          <cell r="N8663">
            <v>98.132117092732315</v>
          </cell>
          <cell r="O8663">
            <v>100.35457901177902</v>
          </cell>
          <cell r="P8663">
            <v>101.15358181547282</v>
          </cell>
          <cell r="Q8663">
            <v>101.68326827972851</v>
          </cell>
          <cell r="R8663">
            <v>100.92955364713971</v>
          </cell>
          <cell r="S8663">
            <v>100.42241227559667</v>
          </cell>
          <cell r="T8663">
            <v>100.49351546247462</v>
          </cell>
          <cell r="U8663">
            <v>97.499463331443309</v>
          </cell>
          <cell r="V8663">
            <v>93.455585815367314</v>
          </cell>
          <cell r="W8663">
            <v>112.93954716375892</v>
          </cell>
          <cell r="X8663">
            <v>102.78187291315513</v>
          </cell>
          <cell r="Y8663">
            <v>88.827180854887345</v>
          </cell>
          <cell r="Z8663">
            <v>78.431557304571029</v>
          </cell>
          <cell r="AA8663">
            <v>86.657217406608183</v>
          </cell>
        </row>
        <row r="8664">
          <cell r="D8664">
            <v>82.239382903095546</v>
          </cell>
          <cell r="E8664">
            <v>78.494282799900773</v>
          </cell>
          <cell r="F8664">
            <v>73.287621558164332</v>
          </cell>
          <cell r="G8664">
            <v>70.745460842226606</v>
          </cell>
          <cell r="H8664">
            <v>74.31585522701306</v>
          </cell>
          <cell r="I8664">
            <v>84.607694745183053</v>
          </cell>
          <cell r="J8664">
            <v>102.48937474054365</v>
          </cell>
          <cell r="K8664">
            <v>81.169613951812792</v>
          </cell>
          <cell r="L8664">
            <v>83.230391076195062</v>
          </cell>
          <cell r="M8664">
            <v>88.366729350936581</v>
          </cell>
          <cell r="N8664">
            <v>93.921853675215317</v>
          </cell>
          <cell r="O8664">
            <v>94.256987615753772</v>
          </cell>
          <cell r="P8664">
            <v>95.612566077099842</v>
          </cell>
          <cell r="Q8664">
            <v>98.94585403283034</v>
          </cell>
          <cell r="R8664">
            <v>99.846916348153982</v>
          </cell>
          <cell r="S8664">
            <v>103.48189130194557</v>
          </cell>
          <cell r="T8664">
            <v>107.33673356545165</v>
          </cell>
          <cell r="U8664">
            <v>98.906791879481204</v>
          </cell>
          <cell r="V8664">
            <v>90.583869878284972</v>
          </cell>
          <cell r="W8664">
            <v>98.424789423677396</v>
          </cell>
          <cell r="X8664">
            <v>95.756071995157129</v>
          </cell>
          <cell r="Y8664">
            <v>84.919090974708027</v>
          </cell>
          <cell r="Z8664">
            <v>76.053587112195885</v>
          </cell>
          <cell r="AA8664">
            <v>86.069153583652124</v>
          </cell>
        </row>
        <row r="8665">
          <cell r="D8665">
            <v>88.372446887819521</v>
          </cell>
          <cell r="E8665">
            <v>82.806125305805836</v>
          </cell>
          <cell r="F8665">
            <v>78.867618118684973</v>
          </cell>
          <cell r="G8665">
            <v>75.711651753856358</v>
          </cell>
          <cell r="H8665">
            <v>77.64892452023355</v>
          </cell>
          <cell r="I8665">
            <v>85.111915513658317</v>
          </cell>
          <cell r="J8665">
            <v>98.721087055267489</v>
          </cell>
          <cell r="K8665">
            <v>79.316248942287316</v>
          </cell>
          <cell r="L8665">
            <v>83.330927783076021</v>
          </cell>
          <cell r="M8665">
            <v>88.552406218759714</v>
          </cell>
          <cell r="N8665">
            <v>92.722691272601409</v>
          </cell>
          <cell r="O8665">
            <v>97.770500461309894</v>
          </cell>
          <cell r="P8665">
            <v>102.5054827981308</v>
          </cell>
          <cell r="Q8665">
            <v>109.12504974805846</v>
          </cell>
          <cell r="R8665">
            <v>115.08910506873521</v>
          </cell>
          <cell r="S8665">
            <v>123.0016975363921</v>
          </cell>
          <cell r="T8665">
            <v>128.25876495110839</v>
          </cell>
          <cell r="U8665">
            <v>111.48108986706626</v>
          </cell>
          <cell r="V8665">
            <v>96.231787352516648</v>
          </cell>
          <cell r="W8665">
            <v>99.258969438314779</v>
          </cell>
          <cell r="X8665">
            <v>97.074183772859584</v>
          </cell>
          <cell r="Y8665">
            <v>90.092789568446037</v>
          </cell>
          <cell r="Z8665">
            <v>80.41158365265369</v>
          </cell>
          <cell r="AA8665">
            <v>88.479822868576306</v>
          </cell>
        </row>
        <row r="8666">
          <cell r="D8666">
            <v>85.824236784143807</v>
          </cell>
          <cell r="E8666">
            <v>82.885343354452488</v>
          </cell>
          <cell r="F8666">
            <v>77.56065063457892</v>
          </cell>
          <cell r="G8666">
            <v>72.353181417745958</v>
          </cell>
          <cell r="H8666">
            <v>68.982431163355614</v>
          </cell>
          <cell r="I8666">
            <v>71.336526553303074</v>
          </cell>
          <cell r="J8666">
            <v>74.632490241813457</v>
          </cell>
          <cell r="K8666">
            <v>67.724164578352671</v>
          </cell>
          <cell r="L8666">
            <v>76.606076099631139</v>
          </cell>
          <cell r="M8666">
            <v>83.03559593925776</v>
          </cell>
          <cell r="N8666">
            <v>89.660148320152558</v>
          </cell>
          <cell r="O8666">
            <v>96.098430901222912</v>
          </cell>
          <cell r="P8666">
            <v>102.39100213371916</v>
          </cell>
          <cell r="Q8666">
            <v>107.54893632264945</v>
          </cell>
          <cell r="R8666">
            <v>109.35798958034947</v>
          </cell>
          <cell r="S8666">
            <v>116.31648221726179</v>
          </cell>
          <cell r="T8666">
            <v>123.23685297861887</v>
          </cell>
          <cell r="U8666">
            <v>117.45746489170203</v>
          </cell>
          <cell r="V8666">
            <v>108.33226220330603</v>
          </cell>
          <cell r="W8666">
            <v>111.45039666822345</v>
          </cell>
          <cell r="X8666">
            <v>110.54187453613709</v>
          </cell>
          <cell r="Y8666">
            <v>92.784184153082606</v>
          </cell>
          <cell r="Z8666">
            <v>84.482294437913055</v>
          </cell>
          <cell r="AA8666">
            <v>89.866572680710917</v>
          </cell>
        </row>
        <row r="8667">
          <cell r="D8667">
            <v>88.33758406559491</v>
          </cell>
          <cell r="E8667">
            <v>84.709364076024897</v>
          </cell>
          <cell r="F8667">
            <v>81.169808927801483</v>
          </cell>
          <cell r="G8667">
            <v>79.012183108032715</v>
          </cell>
          <cell r="H8667">
            <v>78.015746517192028</v>
          </cell>
          <cell r="I8667">
            <v>81.092638183794293</v>
          </cell>
          <cell r="J8667">
            <v>84.620858223326465</v>
          </cell>
          <cell r="K8667">
            <v>76.760758580991251</v>
          </cell>
          <cell r="L8667">
            <v>81.766033516593751</v>
          </cell>
          <cell r="M8667">
            <v>87.878252347381576</v>
          </cell>
          <cell r="N8667">
            <v>93.58659272665696</v>
          </cell>
          <cell r="O8667">
            <v>96.102310186210588</v>
          </cell>
          <cell r="P8667">
            <v>97.644877862390416</v>
          </cell>
          <cell r="Q8667">
            <v>96.908900326719888</v>
          </cell>
          <cell r="R8667">
            <v>97.350763252902567</v>
          </cell>
          <cell r="S8667">
            <v>97.670230615695758</v>
          </cell>
          <cell r="T8667">
            <v>98.943838349416978</v>
          </cell>
          <cell r="U8667">
            <v>96.313022458476851</v>
          </cell>
          <cell r="V8667">
            <v>95.868977148236695</v>
          </cell>
          <cell r="W8667">
            <v>103.83830061623904</v>
          </cell>
          <cell r="X8667">
            <v>102.3713629672169</v>
          </cell>
          <cell r="Y8667">
            <v>90.528178411416434</v>
          </cell>
          <cell r="Z8667">
            <v>81.944122238721079</v>
          </cell>
          <cell r="AA8667">
            <v>87.703143775290073</v>
          </cell>
        </row>
        <row r="8668">
          <cell r="D8668">
            <v>87.86000953388789</v>
          </cell>
          <cell r="E8668">
            <v>84.090939937228157</v>
          </cell>
          <cell r="F8668">
            <v>80.453856982124762</v>
          </cell>
          <cell r="G8668">
            <v>77.585295178205115</v>
          </cell>
          <cell r="H8668">
            <v>80.432267105637123</v>
          </cell>
          <cell r="I8668">
            <v>90.308433409970647</v>
          </cell>
          <cell r="J8668">
            <v>113.28440420734806</v>
          </cell>
          <cell r="K8668">
            <v>88.581767073805864</v>
          </cell>
          <cell r="L8668">
            <v>90.032401829921668</v>
          </cell>
          <cell r="M8668">
            <v>97.163208876207221</v>
          </cell>
          <cell r="N8668">
            <v>101.02206982776413</v>
          </cell>
          <cell r="O8668">
            <v>103.61628356004705</v>
          </cell>
          <cell r="P8668">
            <v>104.48898969233709</v>
          </cell>
          <cell r="Q8668">
            <v>106.79711306440795</v>
          </cell>
          <cell r="R8668">
            <v>109.95360507378615</v>
          </cell>
          <cell r="S8668">
            <v>110.00200204130779</v>
          </cell>
          <cell r="T8668">
            <v>112.310146475685</v>
          </cell>
          <cell r="U8668">
            <v>103.42789176093594</v>
          </cell>
          <cell r="V8668">
            <v>97.385752151942896</v>
          </cell>
          <cell r="W8668">
            <v>114.28888696996528</v>
          </cell>
          <cell r="X8668">
            <v>106.25788221603163</v>
          </cell>
          <cell r="Y8668">
            <v>89.140207798685068</v>
          </cell>
          <cell r="Z8668">
            <v>80.593695725127745</v>
          </cell>
          <cell r="AA8668">
            <v>90.469891594761691</v>
          </cell>
        </row>
        <row r="8669">
          <cell r="D8669">
            <v>83.786424548873995</v>
          </cell>
          <cell r="E8669">
            <v>81.299492840333215</v>
          </cell>
          <cell r="F8669">
            <v>76.992229728765054</v>
          </cell>
          <cell r="G8669">
            <v>75.718456989265277</v>
          </cell>
          <cell r="H8669">
            <v>80.307715138153284</v>
          </cell>
          <cell r="I8669">
            <v>89.783124491478873</v>
          </cell>
          <cell r="J8669">
            <v>110.45069480016808</v>
          </cell>
          <cell r="K8669">
            <v>86.671914011775954</v>
          </cell>
          <cell r="L8669">
            <v>89.376970237434819</v>
          </cell>
          <cell r="M8669">
            <v>93.486128265799479</v>
          </cell>
          <cell r="N8669">
            <v>97.039190857096472</v>
          </cell>
          <cell r="O8669">
            <v>98.950430871999345</v>
          </cell>
          <cell r="P8669">
            <v>101.04518254963294</v>
          </cell>
          <cell r="Q8669">
            <v>102.5076437907619</v>
          </cell>
          <cell r="R8669">
            <v>99.738380177322767</v>
          </cell>
          <cell r="S8669">
            <v>99.005969014487576</v>
          </cell>
          <cell r="T8669">
            <v>99.985219876543752</v>
          </cell>
          <cell r="U8669">
            <v>95.98586702296771</v>
          </cell>
          <cell r="V8669">
            <v>92.570787813004046</v>
          </cell>
          <cell r="W8669">
            <v>113.00570386799146</v>
          </cell>
          <cell r="X8669">
            <v>104.61629448435308</v>
          </cell>
          <cell r="Y8669">
            <v>88.421613508812726</v>
          </cell>
          <cell r="Z8669">
            <v>78.175479677786726</v>
          </cell>
          <cell r="AA8669">
            <v>88.730378552346224</v>
          </cell>
        </row>
        <row r="8670">
          <cell r="D8670">
            <v>81.551528942989378</v>
          </cell>
          <cell r="E8670">
            <v>79.143489486685382</v>
          </cell>
          <cell r="F8670">
            <v>76.63207091998072</v>
          </cell>
          <cell r="G8670">
            <v>73.66067604044332</v>
          </cell>
          <cell r="H8670">
            <v>77.35774463052725</v>
          </cell>
          <cell r="I8670">
            <v>87.509654590668603</v>
          </cell>
          <cell r="J8670">
            <v>103.5596863189095</v>
          </cell>
          <cell r="K8670">
            <v>81.829805625533766</v>
          </cell>
          <cell r="L8670">
            <v>85.3376400732989</v>
          </cell>
          <cell r="M8670">
            <v>90.224179394777877</v>
          </cell>
          <cell r="N8670">
            <v>95.352778325052626</v>
          </cell>
          <cell r="O8670">
            <v>97.908312184846508</v>
          </cell>
          <cell r="P8670">
            <v>99.332509534036859</v>
          </cell>
          <cell r="Q8670">
            <v>101.50052012560289</v>
          </cell>
          <cell r="R8670">
            <v>104.71781480094042</v>
          </cell>
          <cell r="S8670">
            <v>107.02020922568516</v>
          </cell>
          <cell r="T8670">
            <v>111.23186591476691</v>
          </cell>
          <cell r="U8670">
            <v>104.65346313636178</v>
          </cell>
          <cell r="V8670">
            <v>95.974128999641067</v>
          </cell>
          <cell r="W8670">
            <v>113.28421706349545</v>
          </cell>
          <cell r="X8670">
            <v>104.90166346057268</v>
          </cell>
          <cell r="Y8670">
            <v>89.871887046374709</v>
          </cell>
          <cell r="Z8670">
            <v>77.265114141750217</v>
          </cell>
          <cell r="AA8670">
            <v>87.006155787037471</v>
          </cell>
        </row>
        <row r="8671">
          <cell r="D8671">
            <v>88.806357533086171</v>
          </cell>
          <cell r="E8671">
            <v>85.562485758342362</v>
          </cell>
          <cell r="F8671">
            <v>83.062232886195758</v>
          </cell>
          <cell r="G8671">
            <v>81.161002325047008</v>
          </cell>
          <cell r="H8671">
            <v>84.049480715093225</v>
          </cell>
          <cell r="I8671">
            <v>92.327859976443705</v>
          </cell>
          <cell r="J8671">
            <v>112.23895969155643</v>
          </cell>
          <cell r="K8671">
            <v>91.251149544649067</v>
          </cell>
          <cell r="L8671">
            <v>95.138300859532109</v>
          </cell>
          <cell r="M8671">
            <v>99.540128059495885</v>
          </cell>
          <cell r="N8671">
            <v>110.646840346818</v>
          </cell>
          <cell r="O8671">
            <v>113.52820861234086</v>
          </cell>
          <cell r="P8671">
            <v>114.7267222959193</v>
          </cell>
          <cell r="Q8671">
            <v>122.0978976478012</v>
          </cell>
          <cell r="R8671">
            <v>121.94801564305533</v>
          </cell>
          <cell r="S8671">
            <v>119.9225668516648</v>
          </cell>
          <cell r="T8671">
            <v>119.07257641676877</v>
          </cell>
          <cell r="U8671">
            <v>106.85499333536184</v>
          </cell>
          <cell r="V8671">
            <v>99.59161486735843</v>
          </cell>
          <cell r="W8671">
            <v>124.37186059176729</v>
          </cell>
          <cell r="X8671">
            <v>112.93299836615833</v>
          </cell>
          <cell r="Y8671">
            <v>94.825030646096039</v>
          </cell>
          <cell r="Z8671">
            <v>78.999151971067022</v>
          </cell>
          <cell r="AA8671">
            <v>91.612826450846185</v>
          </cell>
        </row>
        <row r="8672">
          <cell r="D8672">
            <v>80.676374626863307</v>
          </cell>
          <cell r="E8672">
            <v>78.041038744081177</v>
          </cell>
          <cell r="F8672">
            <v>73.187522566017975</v>
          </cell>
          <cell r="G8672">
            <v>70.987189398068239</v>
          </cell>
          <cell r="H8672">
            <v>74.742872671840274</v>
          </cell>
          <cell r="I8672">
            <v>84.839465007961209</v>
          </cell>
          <cell r="J8672">
            <v>100.08281179356908</v>
          </cell>
          <cell r="K8672">
            <v>80.22821731983683</v>
          </cell>
          <cell r="L8672">
            <v>83.250262309117034</v>
          </cell>
          <cell r="M8672">
            <v>87.951098434889943</v>
          </cell>
          <cell r="N8672">
            <v>93.816925477461311</v>
          </cell>
          <cell r="O8672">
            <v>97.191015333045186</v>
          </cell>
          <cell r="P8672">
            <v>97.468393270237115</v>
          </cell>
          <cell r="Q8672">
            <v>99.649674167916288</v>
          </cell>
          <cell r="R8672">
            <v>102.37781468133025</v>
          </cell>
          <cell r="S8672">
            <v>101.87631906100326</v>
          </cell>
          <cell r="T8672">
            <v>103.78893971008705</v>
          </cell>
          <cell r="U8672">
            <v>98.860730721733347</v>
          </cell>
          <cell r="V8672">
            <v>94.888823106441251</v>
          </cell>
          <cell r="W8672">
            <v>103.04889872677803</v>
          </cell>
          <cell r="X8672">
            <v>102.24897971275831</v>
          </cell>
          <cell r="Y8672">
            <v>87.764027242386817</v>
          </cell>
          <cell r="Z8672">
            <v>76.823989410102499</v>
          </cell>
          <cell r="AA8672">
            <v>87.963965955526945</v>
          </cell>
        </row>
        <row r="8673">
          <cell r="D8673">
            <v>85.752327000562786</v>
          </cell>
          <cell r="E8673">
            <v>81.966239102638198</v>
          </cell>
          <cell r="F8673">
            <v>77.170002494575499</v>
          </cell>
          <cell r="G8673">
            <v>71.800783179368295</v>
          </cell>
          <cell r="H8673">
            <v>70.511159792936724</v>
          </cell>
          <cell r="I8673">
            <v>75.692507956813898</v>
          </cell>
          <cell r="J8673">
            <v>81.583540395035186</v>
          </cell>
          <cell r="K8673">
            <v>73.391416367963103</v>
          </cell>
          <cell r="L8673">
            <v>78.384403084413208</v>
          </cell>
          <cell r="M8673">
            <v>83.175208978550813</v>
          </cell>
          <cell r="N8673">
            <v>86.406115219867914</v>
          </cell>
          <cell r="O8673">
            <v>90.86800400534355</v>
          </cell>
          <cell r="P8673">
            <v>93.833022358990334</v>
          </cell>
          <cell r="Q8673">
            <v>93.897489709245463</v>
          </cell>
          <cell r="R8673">
            <v>94.369865936974222</v>
          </cell>
          <cell r="S8673">
            <v>96.188221234591609</v>
          </cell>
          <cell r="T8673">
            <v>102.40910928035315</v>
          </cell>
          <cell r="U8673">
            <v>104.31933653474773</v>
          </cell>
          <cell r="V8673">
            <v>99.915338177163036</v>
          </cell>
          <cell r="W8673">
            <v>124.47788296249621</v>
          </cell>
          <cell r="X8673">
            <v>110.08042740380617</v>
          </cell>
          <cell r="Y8673">
            <v>94.434612669029022</v>
          </cell>
          <cell r="Z8673">
            <v>83.728003654280997</v>
          </cell>
          <cell r="AA8673">
            <v>89.56981515646811</v>
          </cell>
        </row>
        <row r="8674">
          <cell r="D8674">
            <v>84.51062826601941</v>
          </cell>
          <cell r="E8674">
            <v>80.433303138220438</v>
          </cell>
          <cell r="F8674">
            <v>75.446035153652062</v>
          </cell>
          <cell r="G8674">
            <v>73.106001136753633</v>
          </cell>
          <cell r="H8674">
            <v>70.65999336684628</v>
          </cell>
          <cell r="I8674">
            <v>75.53117227147294</v>
          </cell>
          <cell r="J8674">
            <v>79.469267651931702</v>
          </cell>
          <cell r="K8674">
            <v>72.191174981818307</v>
          </cell>
          <cell r="L8674">
            <v>79.541300216363567</v>
          </cell>
          <cell r="M8674">
            <v>84.015353560195152</v>
          </cell>
          <cell r="N8674">
            <v>88.554490268249808</v>
          </cell>
          <cell r="O8674">
            <v>92.355394921111824</v>
          </cell>
          <cell r="P8674">
            <v>95.614842761274573</v>
          </cell>
          <cell r="Q8674">
            <v>97.532057995680958</v>
          </cell>
          <cell r="R8674">
            <v>98.683273601034827</v>
          </cell>
          <cell r="S8674">
            <v>100.06118234659274</v>
          </cell>
          <cell r="T8674">
            <v>102.26408493620428</v>
          </cell>
          <cell r="U8674">
            <v>99.205216053035755</v>
          </cell>
          <cell r="V8674">
            <v>96.406307354355263</v>
          </cell>
          <cell r="W8674">
            <v>102.90273913498358</v>
          </cell>
          <cell r="X8674">
            <v>99.718328208157899</v>
          </cell>
          <cell r="Y8674">
            <v>90.396707519569674</v>
          </cell>
          <cell r="Z8674">
            <v>80.576170477299243</v>
          </cell>
          <cell r="AA8674">
            <v>86.502173501534159</v>
          </cell>
        </row>
        <row r="8675">
          <cell r="D8675">
            <v>82.864532782977193</v>
          </cell>
          <cell r="E8675">
            <v>79.597707022177815</v>
          </cell>
          <cell r="F8675">
            <v>75.480080878481004</v>
          </cell>
          <cell r="G8675">
            <v>73.180226681215871</v>
          </cell>
          <cell r="H8675">
            <v>76.953287935489129</v>
          </cell>
          <cell r="I8675">
            <v>86.703967888235368</v>
          </cell>
          <cell r="J8675">
            <v>103.09844461282094</v>
          </cell>
          <cell r="K8675">
            <v>80.879695517422405</v>
          </cell>
          <cell r="L8675">
            <v>84.316880671011475</v>
          </cell>
          <cell r="M8675">
            <v>90.259133345274265</v>
          </cell>
          <cell r="N8675">
            <v>94.960938337139055</v>
          </cell>
          <cell r="O8675">
            <v>97.053961852536986</v>
          </cell>
          <cell r="P8675">
            <v>100.25429505257421</v>
          </cell>
          <cell r="Q8675">
            <v>106.07100900920804</v>
          </cell>
          <cell r="R8675">
            <v>109.80625107235946</v>
          </cell>
          <cell r="S8675">
            <v>115.7989068988233</v>
          </cell>
          <cell r="T8675">
            <v>117.20973389594532</v>
          </cell>
          <cell r="U8675">
            <v>108.86129912307231</v>
          </cell>
          <cell r="V8675">
            <v>99.147304461875905</v>
          </cell>
          <cell r="W8675">
            <v>114.40735191200787</v>
          </cell>
          <cell r="X8675">
            <v>107.99382697390917</v>
          </cell>
          <cell r="Y8675">
            <v>88.98795154545634</v>
          </cell>
          <cell r="Z8675">
            <v>79.419747009440499</v>
          </cell>
          <cell r="AA8675">
            <v>89.828807664067369</v>
          </cell>
        </row>
        <row r="8676">
          <cell r="D8676">
            <v>79.178131887746133</v>
          </cell>
          <cell r="E8676">
            <v>76.803295809439646</v>
          </cell>
          <cell r="F8676">
            <v>75.599344043641537</v>
          </cell>
          <cell r="G8676">
            <v>74.505351669389228</v>
          </cell>
          <cell r="H8676">
            <v>76.650266614731066</v>
          </cell>
          <cell r="I8676">
            <v>83.409172065940311</v>
          </cell>
          <cell r="J8676">
            <v>112.49629610471133</v>
          </cell>
          <cell r="K8676">
            <v>98.918291050883809</v>
          </cell>
          <cell r="L8676">
            <v>89.836847007869096</v>
          </cell>
          <cell r="M8676">
            <v>89.72651557659384</v>
          </cell>
          <cell r="N8676">
            <v>91.97997854784964</v>
          </cell>
          <cell r="O8676">
            <v>89.246868708397528</v>
          </cell>
          <cell r="P8676">
            <v>87.706339986136058</v>
          </cell>
          <cell r="Q8676">
            <v>86.797482057418677</v>
          </cell>
          <cell r="R8676">
            <v>84.623321635383562</v>
          </cell>
          <cell r="S8676">
            <v>82.461413944496812</v>
          </cell>
          <cell r="T8676">
            <v>82.080329460614692</v>
          </cell>
          <cell r="U8676">
            <v>80.403073325429688</v>
          </cell>
          <cell r="V8676">
            <v>94.886137234068485</v>
          </cell>
          <cell r="W8676">
            <v>117.37079948240928</v>
          </cell>
          <cell r="X8676">
            <v>90.454626319361481</v>
          </cell>
          <cell r="Y8676">
            <v>78.493329332189035</v>
          </cell>
          <cell r="Z8676">
            <v>70.356944633083799</v>
          </cell>
          <cell r="AA8676">
            <v>80.936012212550125</v>
          </cell>
        </row>
        <row r="8677">
          <cell r="D8677">
            <v>73.593619456236013</v>
          </cell>
          <cell r="E8677">
            <v>70.080413460852228</v>
          </cell>
          <cell r="F8677">
            <v>67.861152220352551</v>
          </cell>
          <cell r="G8677">
            <v>66.325798273229935</v>
          </cell>
          <cell r="H8677">
            <v>68.571491399102797</v>
          </cell>
          <cell r="I8677">
            <v>76.648391174129969</v>
          </cell>
          <cell r="J8677">
            <v>99.226087290882873</v>
          </cell>
          <cell r="K8677">
            <v>78.754311242295131</v>
          </cell>
          <cell r="L8677">
            <v>76.291573644391832</v>
          </cell>
          <cell r="M8677">
            <v>78.912536432074432</v>
          </cell>
          <cell r="N8677">
            <v>82.400399350015562</v>
          </cell>
          <cell r="O8677">
            <v>84.643019132474905</v>
          </cell>
          <cell r="P8677">
            <v>86.883568818804207</v>
          </cell>
          <cell r="Q8677">
            <v>88.797945712451124</v>
          </cell>
          <cell r="R8677">
            <v>90.139260619640723</v>
          </cell>
          <cell r="S8677">
            <v>92.217715642691942</v>
          </cell>
          <cell r="T8677">
            <v>92.299232671382285</v>
          </cell>
          <cell r="U8677">
            <v>88.102172325752221</v>
          </cell>
          <cell r="V8677">
            <v>88.278267660982394</v>
          </cell>
          <cell r="W8677">
            <v>98.435966774135679</v>
          </cell>
          <cell r="X8677">
            <v>89.378171819735257</v>
          </cell>
          <cell r="Y8677">
            <v>75.792400734319813</v>
          </cell>
          <cell r="Z8677">
            <v>67.576632270365408</v>
          </cell>
          <cell r="AA8677">
            <v>78.61188399309178</v>
          </cell>
        </row>
        <row r="8678">
          <cell r="D8678">
            <v>76.866401851288842</v>
          </cell>
          <cell r="E8678">
            <v>74.02365854927298</v>
          </cell>
          <cell r="F8678">
            <v>71.701254834055007</v>
          </cell>
          <cell r="G8678">
            <v>71.315868123186561</v>
          </cell>
          <cell r="H8678">
            <v>73.802986210768395</v>
          </cell>
          <cell r="I8678">
            <v>81.227245046896925</v>
          </cell>
          <cell r="J8678">
            <v>108.28790877091926</v>
          </cell>
          <cell r="K8678">
            <v>85.658282168029046</v>
          </cell>
          <cell r="L8678">
            <v>83.696141460883496</v>
          </cell>
          <cell r="M8678">
            <v>86.699003595920516</v>
          </cell>
          <cell r="N8678">
            <v>90.944852876759654</v>
          </cell>
          <cell r="O8678">
            <v>93.468195381418354</v>
          </cell>
          <cell r="P8678">
            <v>93.384010870530716</v>
          </cell>
          <cell r="Q8678">
            <v>95.163042821729761</v>
          </cell>
          <cell r="R8678">
            <v>97.400865467734192</v>
          </cell>
          <cell r="S8678">
            <v>92.494766516088646</v>
          </cell>
          <cell r="T8678">
            <v>91.239521224762996</v>
          </cell>
          <cell r="U8678">
            <v>83.433286176947519</v>
          </cell>
          <cell r="V8678">
            <v>94.237222557808622</v>
          </cell>
          <cell r="W8678">
            <v>123.74896779589211</v>
          </cell>
          <cell r="X8678">
            <v>93.473916571246008</v>
          </cell>
          <cell r="Y8678">
            <v>80.284967753718149</v>
          </cell>
          <cell r="Z8678">
            <v>68.617330235964303</v>
          </cell>
          <cell r="AA8678">
            <v>79.397872701099288</v>
          </cell>
        </row>
        <row r="8679">
          <cell r="D8679">
            <v>81.538747282815791</v>
          </cell>
          <cell r="E8679">
            <v>79.522593443442773</v>
          </cell>
          <cell r="F8679">
            <v>77.234688824159861</v>
          </cell>
          <cell r="G8679">
            <v>76.804775886887114</v>
          </cell>
          <cell r="H8679">
            <v>80.043950161089299</v>
          </cell>
          <cell r="I8679">
            <v>89.268005701055017</v>
          </cell>
          <cell r="J8679">
            <v>126.33255344203094</v>
          </cell>
          <cell r="K8679">
            <v>107.32449482286844</v>
          </cell>
          <cell r="L8679">
            <v>94.376568723552467</v>
          </cell>
          <cell r="M8679">
            <v>94.81001472790031</v>
          </cell>
          <cell r="N8679">
            <v>95.141805837280984</v>
          </cell>
          <cell r="O8679">
            <v>93.804068929723357</v>
          </cell>
          <cell r="P8679">
            <v>92.668262951207808</v>
          </cell>
          <cell r="Q8679">
            <v>89.12511023819664</v>
          </cell>
          <cell r="R8679">
            <v>85.846626624824111</v>
          </cell>
          <cell r="S8679">
            <v>81.121216203396557</v>
          </cell>
          <cell r="T8679">
            <v>80.986508352434242</v>
          </cell>
          <cell r="U8679">
            <v>81.670574957487219</v>
          </cell>
          <cell r="V8679">
            <v>101.78595172441659</v>
          </cell>
          <cell r="W8679">
            <v>113.56593572342766</v>
          </cell>
          <cell r="X8679">
            <v>91.677807680567525</v>
          </cell>
          <cell r="Y8679">
            <v>80.983479911888196</v>
          </cell>
          <cell r="Z8679">
            <v>72.489172523744486</v>
          </cell>
          <cell r="AA8679">
            <v>83.102736335621373</v>
          </cell>
        </row>
        <row r="8680">
          <cell r="D8680">
            <v>82.086370306395054</v>
          </cell>
          <cell r="E8680">
            <v>77.810106665921552</v>
          </cell>
          <cell r="F8680">
            <v>76.299906150669258</v>
          </cell>
          <cell r="G8680">
            <v>74.964120484932252</v>
          </cell>
          <cell r="H8680">
            <v>74.895189876507359</v>
          </cell>
          <cell r="I8680">
            <v>78.505855705268445</v>
          </cell>
          <cell r="J8680">
            <v>84.624828158036607</v>
          </cell>
          <cell r="K8680">
            <v>78.096109019529464</v>
          </cell>
          <cell r="L8680">
            <v>84.809012150658759</v>
          </cell>
          <cell r="M8680">
            <v>94.702211507887384</v>
          </cell>
          <cell r="N8680">
            <v>94.694111608818559</v>
          </cell>
          <cell r="O8680">
            <v>89.872729523418059</v>
          </cell>
          <cell r="P8680">
            <v>85.448539901204356</v>
          </cell>
          <cell r="Q8680">
            <v>82.036766803452025</v>
          </cell>
          <cell r="R8680">
            <v>79.424905645509014</v>
          </cell>
          <cell r="S8680">
            <v>78.437410582315323</v>
          </cell>
          <cell r="T8680">
            <v>78.603788856572478</v>
          </cell>
          <cell r="U8680">
            <v>79.884719630008576</v>
          </cell>
          <cell r="V8680">
            <v>96.073809054451843</v>
          </cell>
          <cell r="W8680">
            <v>108.0230264712247</v>
          </cell>
          <cell r="X8680">
            <v>95.796019243384052</v>
          </cell>
          <cell r="Y8680">
            <v>88.765823823976163</v>
          </cell>
          <cell r="Z8680">
            <v>78.275728972057408</v>
          </cell>
          <cell r="AA8680">
            <v>82.960835881536951</v>
          </cell>
        </row>
        <row r="8681">
          <cell r="D8681">
            <v>79.022937770013357</v>
          </cell>
          <cell r="E8681">
            <v>73.860963795526288</v>
          </cell>
          <cell r="F8681">
            <v>70.521024294286789</v>
          </cell>
          <cell r="G8681">
            <v>68.863483420816024</v>
          </cell>
          <cell r="H8681">
            <v>68.203333961168198</v>
          </cell>
          <cell r="I8681">
            <v>69.841424319143158</v>
          </cell>
          <cell r="J8681">
            <v>76.462180760665603</v>
          </cell>
          <cell r="K8681">
            <v>70.175962639342018</v>
          </cell>
          <cell r="L8681">
            <v>76.027235513964314</v>
          </cell>
          <cell r="M8681">
            <v>85.873664840381792</v>
          </cell>
          <cell r="N8681">
            <v>89.978120028798998</v>
          </cell>
          <cell r="O8681">
            <v>90.841379047661789</v>
          </cell>
          <cell r="P8681">
            <v>90.539461198165128</v>
          </cell>
          <cell r="Q8681">
            <v>88.52323005043462</v>
          </cell>
          <cell r="R8681">
            <v>86.785200894441417</v>
          </cell>
          <cell r="S8681">
            <v>87.364931509377215</v>
          </cell>
          <cell r="T8681">
            <v>86.543105130958438</v>
          </cell>
          <cell r="U8681">
            <v>84.282866020802615</v>
          </cell>
          <cell r="V8681">
            <v>89.490757804526353</v>
          </cell>
          <cell r="W8681">
            <v>96.305672158354525</v>
          </cell>
          <cell r="X8681">
            <v>89.832128230426534</v>
          </cell>
          <cell r="Y8681">
            <v>81.719671124354775</v>
          </cell>
          <cell r="Z8681">
            <v>73.430147989081462</v>
          </cell>
          <cell r="AA8681">
            <v>78.074098866335589</v>
          </cell>
        </row>
        <row r="8682">
          <cell r="D8682">
            <v>82.808111938722035</v>
          </cell>
          <cell r="E8682">
            <v>79.076840073032486</v>
          </cell>
          <cell r="F8682">
            <v>77.806604717075388</v>
          </cell>
          <cell r="G8682">
            <v>76.576878878102775</v>
          </cell>
          <cell r="H8682">
            <v>79.141004922188145</v>
          </cell>
          <cell r="I8682">
            <v>89.521667771887564</v>
          </cell>
          <cell r="J8682">
            <v>128.75697887316937</v>
          </cell>
          <cell r="K8682">
            <v>108.53477192310665</v>
          </cell>
          <cell r="L8682">
            <v>93.831055980667742</v>
          </cell>
          <cell r="M8682">
            <v>94.629095184339036</v>
          </cell>
          <cell r="N8682">
            <v>98.328519400066995</v>
          </cell>
          <cell r="O8682">
            <v>96.332479289598439</v>
          </cell>
          <cell r="P8682">
            <v>93.084029215633734</v>
          </cell>
          <cell r="Q8682">
            <v>92.2072595817245</v>
          </cell>
          <cell r="R8682">
            <v>88.051084085861689</v>
          </cell>
          <cell r="S8682">
            <v>83.966139208145592</v>
          </cell>
          <cell r="T8682">
            <v>84.383724702649289</v>
          </cell>
          <cell r="U8682">
            <v>85.287886563249359</v>
          </cell>
          <cell r="V8682">
            <v>105.58220482198874</v>
          </cell>
          <cell r="W8682">
            <v>115.76189802972735</v>
          </cell>
          <cell r="X8682">
            <v>92.951665789146531</v>
          </cell>
          <cell r="Y8682">
            <v>81.625142934921612</v>
          </cell>
          <cell r="Z8682">
            <v>72.103319780075395</v>
          </cell>
          <cell r="AA8682">
            <v>84.684511098392178</v>
          </cell>
        </row>
        <row r="8683">
          <cell r="D8683">
            <v>81.915755899275069</v>
          </cell>
          <cell r="E8683">
            <v>80.191221246276569</v>
          </cell>
          <cell r="F8683">
            <v>78.909883056682474</v>
          </cell>
          <cell r="G8683">
            <v>77.756899345996018</v>
          </cell>
          <cell r="H8683">
            <v>80.216872542859008</v>
          </cell>
          <cell r="I8683">
            <v>90.890089483256745</v>
          </cell>
          <cell r="J8683">
            <v>125.79742997662034</v>
          </cell>
          <cell r="K8683">
            <v>113.23280365378139</v>
          </cell>
          <cell r="L8683">
            <v>95.624672453948079</v>
          </cell>
          <cell r="M8683">
            <v>94.861436854263417</v>
          </cell>
          <cell r="N8683">
            <v>96.47241020786727</v>
          </cell>
          <cell r="O8683">
            <v>94.798496546991629</v>
          </cell>
          <cell r="P8683">
            <v>93.554274923636825</v>
          </cell>
          <cell r="Q8683">
            <v>92.372574895869263</v>
          </cell>
          <cell r="R8683">
            <v>89.777723835135305</v>
          </cell>
          <cell r="S8683">
            <v>89.097000606787589</v>
          </cell>
          <cell r="T8683">
            <v>88.324355725346877</v>
          </cell>
          <cell r="U8683">
            <v>87.523806056360073</v>
          </cell>
          <cell r="V8683">
            <v>117.56154972659886</v>
          </cell>
          <cell r="W8683">
            <v>118.04752419464869</v>
          </cell>
          <cell r="X8683">
            <v>93.082265031704267</v>
          </cell>
          <cell r="Y8683">
            <v>85.033552603531419</v>
          </cell>
          <cell r="Z8683">
            <v>73.040372165413757</v>
          </cell>
          <cell r="AA8683">
            <v>83.502475517444694</v>
          </cell>
        </row>
        <row r="8684">
          <cell r="D8684">
            <v>76.330899918585828</v>
          </cell>
          <cell r="E8684">
            <v>73.40032967689892</v>
          </cell>
          <cell r="F8684">
            <v>72.223524491405655</v>
          </cell>
          <cell r="G8684">
            <v>71.354871655736474</v>
          </cell>
          <cell r="H8684">
            <v>73.858896023704332</v>
          </cell>
          <cell r="I8684">
            <v>83.597742268028867</v>
          </cell>
          <cell r="J8684">
            <v>118.60288755193733</v>
          </cell>
          <cell r="K8684">
            <v>111.07564617476419</v>
          </cell>
          <cell r="L8684">
            <v>96.77807470076732</v>
          </cell>
          <cell r="M8684">
            <v>95.694680776886344</v>
          </cell>
          <cell r="N8684">
            <v>95.511817021419148</v>
          </cell>
          <cell r="O8684">
            <v>90.301379873206201</v>
          </cell>
          <cell r="P8684">
            <v>89.573362979609243</v>
          </cell>
          <cell r="Q8684">
            <v>85.627726141411344</v>
          </cell>
          <cell r="R8684">
            <v>83.794090441603842</v>
          </cell>
          <cell r="S8684">
            <v>81.220891693018743</v>
          </cell>
          <cell r="T8684">
            <v>80.878925393385728</v>
          </cell>
          <cell r="U8684">
            <v>83.065050456687118</v>
          </cell>
          <cell r="V8684">
            <v>107.45677364974259</v>
          </cell>
          <cell r="W8684">
            <v>108.63407878401517</v>
          </cell>
          <cell r="X8684">
            <v>94.22178685082126</v>
          </cell>
          <cell r="Y8684">
            <v>82.71019117603467</v>
          </cell>
          <cell r="Z8684">
            <v>70.928773495582135</v>
          </cell>
          <cell r="AA8684">
            <v>80.761787441474183</v>
          </cell>
        </row>
        <row r="8685">
          <cell r="D8685">
            <v>81.346491530188445</v>
          </cell>
          <cell r="E8685">
            <v>78.083277824569024</v>
          </cell>
          <cell r="F8685">
            <v>76.663062413667419</v>
          </cell>
          <cell r="G8685">
            <v>76.064407130703614</v>
          </cell>
          <cell r="H8685">
            <v>78.783060469196812</v>
          </cell>
          <cell r="I8685">
            <v>90.585285893136671</v>
          </cell>
          <cell r="J8685">
            <v>128.80240846495633</v>
          </cell>
          <cell r="K8685">
            <v>111.72146563318336</v>
          </cell>
          <cell r="L8685">
            <v>96.133907077991523</v>
          </cell>
          <cell r="M8685">
            <v>94.777569986722725</v>
          </cell>
          <cell r="N8685">
            <v>98.242734038902682</v>
          </cell>
          <cell r="O8685">
            <v>95.449043657383669</v>
          </cell>
          <cell r="P8685">
            <v>94.633018801589927</v>
          </cell>
          <cell r="Q8685">
            <v>93.232636670210624</v>
          </cell>
          <cell r="R8685">
            <v>88.801933399808931</v>
          </cell>
          <cell r="S8685">
            <v>84.389549668002275</v>
          </cell>
          <cell r="T8685">
            <v>83.772813526137739</v>
          </cell>
          <cell r="U8685">
            <v>85.74224829911563</v>
          </cell>
          <cell r="V8685">
            <v>111.72337149326488</v>
          </cell>
          <cell r="W8685">
            <v>118.68043578251662</v>
          </cell>
          <cell r="X8685">
            <v>90.961451546427</v>
          </cell>
          <cell r="Y8685">
            <v>82.811628367997685</v>
          </cell>
          <cell r="Z8685">
            <v>72.983833454457042</v>
          </cell>
          <cell r="AA8685">
            <v>84.189180765448313</v>
          </cell>
        </row>
        <row r="8686">
          <cell r="D8686">
            <v>76.04320958315229</v>
          </cell>
          <cell r="E8686">
            <v>73.714322362769167</v>
          </cell>
          <cell r="F8686">
            <v>71.271943389443507</v>
          </cell>
          <cell r="G8686">
            <v>70.661633341374582</v>
          </cell>
          <cell r="H8686">
            <v>73.713587955999216</v>
          </cell>
          <cell r="I8686">
            <v>82.74986965213759</v>
          </cell>
          <cell r="J8686">
            <v>114.23296311249349</v>
          </cell>
          <cell r="K8686">
            <v>97.056740411576669</v>
          </cell>
          <cell r="L8686">
            <v>87.788153000672295</v>
          </cell>
          <cell r="M8686">
            <v>89.912261133277894</v>
          </cell>
          <cell r="N8686">
            <v>91.705251343823136</v>
          </cell>
          <cell r="O8686">
            <v>90.998947899695295</v>
          </cell>
          <cell r="P8686">
            <v>89.265109738551672</v>
          </cell>
          <cell r="Q8686">
            <v>89.536600950981665</v>
          </cell>
          <cell r="R8686">
            <v>87.363133568976153</v>
          </cell>
          <cell r="S8686">
            <v>84.668842995140508</v>
          </cell>
          <cell r="T8686">
            <v>83.976907498084685</v>
          </cell>
          <cell r="U8686">
            <v>82.027121492821166</v>
          </cell>
          <cell r="V8686">
            <v>93.192199408795901</v>
          </cell>
          <cell r="W8686">
            <v>123.86274006262687</v>
          </cell>
          <cell r="X8686">
            <v>92.123517244814224</v>
          </cell>
          <cell r="Y8686">
            <v>80.083284983540892</v>
          </cell>
          <cell r="Z8686">
            <v>69.361508137230757</v>
          </cell>
          <cell r="AA8686">
            <v>79.885953583166952</v>
          </cell>
        </row>
        <row r="8687">
          <cell r="D8687">
            <v>80.504826453728299</v>
          </cell>
          <cell r="E8687">
            <v>77.889398942868894</v>
          </cell>
          <cell r="F8687">
            <v>74.530247157777467</v>
          </cell>
          <cell r="G8687">
            <v>72.724437780109071</v>
          </cell>
          <cell r="H8687">
            <v>73.248435884067717</v>
          </cell>
          <cell r="I8687">
            <v>75.914974501664332</v>
          </cell>
          <cell r="J8687">
            <v>80.632050036321473</v>
          </cell>
          <cell r="K8687">
            <v>74.143050884950142</v>
          </cell>
          <cell r="L8687">
            <v>79.861229323899252</v>
          </cell>
          <cell r="M8687">
            <v>83.023189997301102</v>
          </cell>
          <cell r="N8687">
            <v>81.638102266444747</v>
          </cell>
          <cell r="O8687">
            <v>80.911927751820812</v>
          </cell>
          <cell r="P8687">
            <v>79.400963238083847</v>
          </cell>
          <cell r="Q8687">
            <v>77.885907856150411</v>
          </cell>
          <cell r="R8687">
            <v>76.632046274735515</v>
          </cell>
          <cell r="S8687">
            <v>76.335574599366396</v>
          </cell>
          <cell r="T8687">
            <v>78.142011774306923</v>
          </cell>
          <cell r="U8687">
            <v>83.545039667633901</v>
          </cell>
          <cell r="V8687">
            <v>113.0733514652747</v>
          </cell>
          <cell r="W8687">
            <v>110.86814296559899</v>
          </cell>
          <cell r="X8687">
            <v>94.459756458590576</v>
          </cell>
          <cell r="Y8687">
            <v>87.153473843665907</v>
          </cell>
          <cell r="Z8687">
            <v>79.327962348816783</v>
          </cell>
          <cell r="AA8687">
            <v>84.936110747758875</v>
          </cell>
        </row>
        <row r="8688">
          <cell r="D8688">
            <v>85.907714008523115</v>
          </cell>
          <cell r="E8688">
            <v>84.401799410080059</v>
          </cell>
          <cell r="F8688">
            <v>82.472664888209181</v>
          </cell>
          <cell r="G8688">
            <v>80.658496564774424</v>
          </cell>
          <cell r="H8688">
            <v>81.51462337209226</v>
          </cell>
          <cell r="I8688">
            <v>84.398276059809518</v>
          </cell>
          <cell r="J8688">
            <v>88.488361952150527</v>
          </cell>
          <cell r="K8688">
            <v>83.323975098468182</v>
          </cell>
          <cell r="L8688">
            <v>93.640186594685829</v>
          </cell>
          <cell r="M8688">
            <v>99.089662159607855</v>
          </cell>
          <cell r="N8688">
            <v>95.249180246685427</v>
          </cell>
          <cell r="O8688">
            <v>89.243854597251513</v>
          </cell>
          <cell r="P8688">
            <v>86.231230074338882</v>
          </cell>
          <cell r="Q8688">
            <v>81.684615807105587</v>
          </cell>
          <cell r="R8688">
            <v>79.22300398442863</v>
          </cell>
          <cell r="S8688">
            <v>78.200132242785713</v>
          </cell>
          <cell r="T8688">
            <v>78.565515935257551</v>
          </cell>
          <cell r="U8688">
            <v>81.653718225135037</v>
          </cell>
          <cell r="V8688">
            <v>103.20344281092552</v>
          </cell>
          <cell r="W8688">
            <v>102.89740914282854</v>
          </cell>
          <cell r="X8688">
            <v>92.616718039385574</v>
          </cell>
          <cell r="Y8688">
            <v>84.980977319320488</v>
          </cell>
          <cell r="Z8688">
            <v>78.026114154904576</v>
          </cell>
          <cell r="AA8688">
            <v>83.237114752267686</v>
          </cell>
        </row>
        <row r="8689">
          <cell r="D8689">
            <v>91.355826151988211</v>
          </cell>
          <cell r="E8689">
            <v>87.646140814122731</v>
          </cell>
          <cell r="F8689">
            <v>85.088603029542583</v>
          </cell>
          <cell r="G8689">
            <v>83.301572838482144</v>
          </cell>
          <cell r="H8689">
            <v>87.622514768111401</v>
          </cell>
          <cell r="I8689">
            <v>99.917711862761706</v>
          </cell>
          <cell r="J8689">
            <v>146.36591382473787</v>
          </cell>
          <cell r="K8689">
            <v>141.75253367956066</v>
          </cell>
          <cell r="L8689">
            <v>117.83494318952671</v>
          </cell>
          <cell r="M8689">
            <v>114.70658937256684</v>
          </cell>
          <cell r="N8689">
            <v>110.84090593661224</v>
          </cell>
          <cell r="O8689">
            <v>102.93771988271118</v>
          </cell>
          <cell r="P8689">
            <v>100.58527611625506</v>
          </cell>
          <cell r="Q8689">
            <v>95.239302492070479</v>
          </cell>
          <cell r="R8689">
            <v>93.089491718644851</v>
          </cell>
          <cell r="S8689">
            <v>90.851008518862272</v>
          </cell>
          <cell r="T8689">
            <v>89.245291320413372</v>
          </cell>
          <cell r="U8689">
            <v>91.448674328766316</v>
          </cell>
          <cell r="V8689">
            <v>98.989843222759532</v>
          </cell>
          <cell r="W8689">
            <v>102.24393988849323</v>
          </cell>
          <cell r="X8689">
            <v>99.275123645709186</v>
          </cell>
          <cell r="Y8689">
            <v>86.21964669759771</v>
          </cell>
          <cell r="Z8689">
            <v>76.229285167738098</v>
          </cell>
          <cell r="AA8689">
            <v>85.942242015154093</v>
          </cell>
        </row>
        <row r="8690">
          <cell r="D8690">
            <v>76.815195001337884</v>
          </cell>
          <cell r="E8690">
            <v>72.377606298271431</v>
          </cell>
          <cell r="F8690">
            <v>70.395886224169857</v>
          </cell>
          <cell r="G8690">
            <v>69.678008112120281</v>
          </cell>
          <cell r="H8690">
            <v>71.529703269829866</v>
          </cell>
          <cell r="I8690">
            <v>78.646966559436052</v>
          </cell>
          <cell r="J8690">
            <v>112.65117032747067</v>
          </cell>
          <cell r="K8690">
            <v>85.462765468844324</v>
          </cell>
          <cell r="L8690">
            <v>81.809525873839178</v>
          </cell>
          <cell r="M8690">
            <v>85.596188308085004</v>
          </cell>
          <cell r="N8690">
            <v>91.482985826204114</v>
          </cell>
          <cell r="O8690">
            <v>92.344735983221781</v>
          </cell>
          <cell r="P8690">
            <v>93.418020366150046</v>
          </cell>
          <cell r="Q8690">
            <v>97.626724325715003</v>
          </cell>
          <cell r="R8690">
            <v>96.567730283813788</v>
          </cell>
          <cell r="S8690">
            <v>96.835743662553568</v>
          </cell>
          <cell r="T8690">
            <v>97.035718197345389</v>
          </cell>
          <cell r="U8690">
            <v>89.699501453773209</v>
          </cell>
          <cell r="V8690">
            <v>91.468397694539391</v>
          </cell>
          <cell r="W8690">
            <v>116.1347030314849</v>
          </cell>
          <cell r="X8690">
            <v>92.902189228283206</v>
          </cell>
          <cell r="Y8690">
            <v>79.586593662116613</v>
          </cell>
          <cell r="Z8690">
            <v>70.540592119365712</v>
          </cell>
          <cell r="AA8690">
            <v>79.677682806835705</v>
          </cell>
        </row>
        <row r="8691">
          <cell r="D8691">
            <v>82.877882834647522</v>
          </cell>
          <cell r="E8691">
            <v>81.398585976051578</v>
          </cell>
          <cell r="F8691">
            <v>79.268227378390492</v>
          </cell>
          <cell r="G8691">
            <v>78.232132615152821</v>
          </cell>
          <cell r="H8691">
            <v>81.221973538180194</v>
          </cell>
          <cell r="I8691">
            <v>90.242625436251686</v>
          </cell>
          <cell r="J8691">
            <v>120.70240191005416</v>
          </cell>
          <cell r="K8691">
            <v>111.59029156445531</v>
          </cell>
          <cell r="L8691">
            <v>95.399762916424564</v>
          </cell>
          <cell r="M8691">
            <v>95.666017525609931</v>
          </cell>
          <cell r="N8691">
            <v>95.52663255684368</v>
          </cell>
          <cell r="O8691">
            <v>93.278582156027369</v>
          </cell>
          <cell r="P8691">
            <v>92.071744988852799</v>
          </cell>
          <cell r="Q8691">
            <v>92.371083235493032</v>
          </cell>
          <cell r="R8691">
            <v>91.411269719078248</v>
          </cell>
          <cell r="S8691">
            <v>91.068727465280034</v>
          </cell>
          <cell r="T8691">
            <v>91.943815935679979</v>
          </cell>
          <cell r="U8691">
            <v>88.617866299446561</v>
          </cell>
          <cell r="V8691">
            <v>108.90036678184785</v>
          </cell>
          <cell r="W8691">
            <v>114.53975081419046</v>
          </cell>
          <cell r="X8691">
            <v>91.609707473700311</v>
          </cell>
          <cell r="Y8691">
            <v>80.616534166526819</v>
          </cell>
          <cell r="Z8691">
            <v>73.548456234720575</v>
          </cell>
          <cell r="AA8691">
            <v>84.751778027677162</v>
          </cell>
        </row>
        <row r="8692">
          <cell r="D8692">
            <v>81.335584688542255</v>
          </cell>
          <cell r="E8692">
            <v>77.484906392074478</v>
          </cell>
          <cell r="F8692">
            <v>76.900727483048158</v>
          </cell>
          <cell r="G8692">
            <v>76.588737519933915</v>
          </cell>
          <cell r="H8692">
            <v>78.864364480026168</v>
          </cell>
          <cell r="I8692">
            <v>90.432862696652393</v>
          </cell>
          <cell r="J8692">
            <v>128.28950418350854</v>
          </cell>
          <cell r="K8692">
            <v>118.56349249668811</v>
          </cell>
          <cell r="L8692">
            <v>97.394669617677906</v>
          </cell>
          <cell r="M8692">
            <v>93.33780278751523</v>
          </cell>
          <cell r="N8692">
            <v>94.154064973423289</v>
          </cell>
          <cell r="O8692">
            <v>89.704975387132038</v>
          </cell>
          <cell r="P8692">
            <v>87.144230378375809</v>
          </cell>
          <cell r="Q8692">
            <v>86.746239507834034</v>
          </cell>
          <cell r="R8692">
            <v>84.499472313947535</v>
          </cell>
          <cell r="S8692">
            <v>80.299010838276331</v>
          </cell>
          <cell r="T8692">
            <v>81.032029712191161</v>
          </cell>
          <cell r="U8692">
            <v>80.88750559893451</v>
          </cell>
          <cell r="V8692">
            <v>101.21076640047275</v>
          </cell>
          <cell r="W8692">
            <v>118.90167978800865</v>
          </cell>
          <cell r="X8692">
            <v>92.747173860620151</v>
          </cell>
          <cell r="Y8692">
            <v>79.49369200710656</v>
          </cell>
          <cell r="Z8692">
            <v>70.392081221147166</v>
          </cell>
          <cell r="AA8692">
            <v>81.985152833471091</v>
          </cell>
        </row>
        <row r="8693">
          <cell r="D8693">
            <v>75.338106995005447</v>
          </cell>
          <cell r="E8693">
            <v>73.128967501798229</v>
          </cell>
          <cell r="F8693">
            <v>70.598630927474503</v>
          </cell>
          <cell r="G8693">
            <v>69.339446591179708</v>
          </cell>
          <cell r="H8693">
            <v>72.042369882829092</v>
          </cell>
          <cell r="I8693">
            <v>80.412438757904781</v>
          </cell>
          <cell r="J8693">
            <v>109.85196315438861</v>
          </cell>
          <cell r="K8693">
            <v>86.286407448192506</v>
          </cell>
          <cell r="L8693">
            <v>80.759492622945686</v>
          </cell>
          <cell r="M8693">
            <v>84.853505676778269</v>
          </cell>
          <cell r="N8693">
            <v>89.636815622137291</v>
          </cell>
          <cell r="O8693">
            <v>90.131882630992223</v>
          </cell>
          <cell r="P8693">
            <v>92.07950559335093</v>
          </cell>
          <cell r="Q8693">
            <v>94.539357329255935</v>
          </cell>
          <cell r="R8693">
            <v>95.204650490590382</v>
          </cell>
          <cell r="S8693">
            <v>93.868379073928679</v>
          </cell>
          <cell r="T8693">
            <v>96.049951775655401</v>
          </cell>
          <cell r="U8693">
            <v>91.467388815954607</v>
          </cell>
          <cell r="V8693">
            <v>90.820807735419422</v>
          </cell>
          <cell r="W8693">
            <v>111.63298752273747</v>
          </cell>
          <cell r="X8693">
            <v>92.162655958569374</v>
          </cell>
          <cell r="Y8693">
            <v>77.215962708460054</v>
          </cell>
          <cell r="Z8693">
            <v>69.948926339613735</v>
          </cell>
          <cell r="AA8693">
            <v>80.201912947289173</v>
          </cell>
        </row>
        <row r="8694">
          <cell r="D8694">
            <v>85.545004359457948</v>
          </cell>
          <cell r="E8694">
            <v>84.758786430932545</v>
          </cell>
          <cell r="F8694">
            <v>83.448833410689019</v>
          </cell>
          <cell r="G8694">
            <v>82.889884528104119</v>
          </cell>
          <cell r="H8694">
            <v>82.78912605941116</v>
          </cell>
          <cell r="I8694">
            <v>84.380299426611984</v>
          </cell>
          <cell r="J8694">
            <v>91.199829480844869</v>
          </cell>
          <cell r="K8694">
            <v>91.263564330270967</v>
          </cell>
          <cell r="L8694">
            <v>104.28615560088878</v>
          </cell>
          <cell r="M8694">
            <v>116.64529817088308</v>
          </cell>
          <cell r="N8694">
            <v>107.04624910345987</v>
          </cell>
          <cell r="O8694">
            <v>100.27568758532897</v>
          </cell>
          <cell r="P8694">
            <v>91.449120482855818</v>
          </cell>
          <cell r="Q8694">
            <v>86.273156732776854</v>
          </cell>
          <cell r="R8694">
            <v>81.407239174723756</v>
          </cell>
          <cell r="S8694">
            <v>80.203110235059782</v>
          </cell>
          <cell r="T8694">
            <v>81.548720439108934</v>
          </cell>
          <cell r="U8694">
            <v>86.029251566014977</v>
          </cell>
          <cell r="V8694">
            <v>101.77922136982532</v>
          </cell>
          <cell r="W8694">
            <v>105.32124056516047</v>
          </cell>
          <cell r="X8694">
            <v>98.169646461334452</v>
          </cell>
          <cell r="Y8694">
            <v>92.306201781753558</v>
          </cell>
          <cell r="Z8694">
            <v>80.226526188966076</v>
          </cell>
          <cell r="AA8694">
            <v>85.451164745955836</v>
          </cell>
        </row>
        <row r="8695">
          <cell r="D8695">
            <v>105.19453338919209</v>
          </cell>
          <cell r="E8695">
            <v>105.36278237573424</v>
          </cell>
          <cell r="F8695">
            <v>101.76059601655002</v>
          </cell>
          <cell r="G8695">
            <v>100.64983956874389</v>
          </cell>
          <cell r="H8695">
            <v>99.796947755664391</v>
          </cell>
          <cell r="I8695">
            <v>101.51553844466747</v>
          </cell>
          <cell r="J8695">
            <v>103.89881231609306</v>
          </cell>
          <cell r="K8695">
            <v>103.44160938482793</v>
          </cell>
          <cell r="L8695">
            <v>103.45048174839663</v>
          </cell>
          <cell r="M8695">
            <v>99.185968721996616</v>
          </cell>
          <cell r="N8695">
            <v>91.423239429060374</v>
          </cell>
          <cell r="O8695">
            <v>86.027584879045321</v>
          </cell>
          <cell r="P8695">
            <v>82.917701686337594</v>
          </cell>
          <cell r="Q8695">
            <v>81.677741471868359</v>
          </cell>
          <cell r="R8695">
            <v>79.621419017398438</v>
          </cell>
          <cell r="S8695">
            <v>78.983861350731758</v>
          </cell>
          <cell r="T8695">
            <v>81.8149686924164</v>
          </cell>
          <cell r="U8695">
            <v>85.721792730856734</v>
          </cell>
          <cell r="V8695">
            <v>97.455159214828569</v>
          </cell>
          <cell r="W8695">
            <v>108.14125745238435</v>
          </cell>
          <cell r="X8695">
            <v>101.48614644242076</v>
          </cell>
          <cell r="Y8695">
            <v>94.73453725096779</v>
          </cell>
          <cell r="Z8695">
            <v>89.012361757340258</v>
          </cell>
          <cell r="AA8695">
            <v>95.930138417245161</v>
          </cell>
        </row>
        <row r="8696">
          <cell r="D8696">
            <v>80.938766237937458</v>
          </cell>
          <cell r="E8696">
            <v>79.55988598844128</v>
          </cell>
          <cell r="F8696">
            <v>78.267188148118933</v>
          </cell>
          <cell r="G8696">
            <v>77.499303918659351</v>
          </cell>
          <cell r="H8696">
            <v>79.933420815823155</v>
          </cell>
          <cell r="I8696">
            <v>90.535703298649224</v>
          </cell>
          <cell r="J8696">
            <v>130.92158200245558</v>
          </cell>
          <cell r="K8696">
            <v>120.5267485651312</v>
          </cell>
          <cell r="L8696">
            <v>105.42807199748835</v>
          </cell>
          <cell r="M8696">
            <v>103.60124013695595</v>
          </cell>
          <cell r="N8696">
            <v>99.919419859896706</v>
          </cell>
          <cell r="O8696">
            <v>96.608224396168509</v>
          </cell>
          <cell r="P8696">
            <v>94.618751020459669</v>
          </cell>
          <cell r="Q8696">
            <v>91.106208477818583</v>
          </cell>
          <cell r="R8696">
            <v>88.548866403895133</v>
          </cell>
          <cell r="S8696">
            <v>84.920487815160243</v>
          </cell>
          <cell r="T8696">
            <v>84.840450715699788</v>
          </cell>
          <cell r="U8696">
            <v>88.431495382423321</v>
          </cell>
          <cell r="V8696">
            <v>113.55130427676102</v>
          </cell>
          <cell r="W8696">
            <v>116.16243004704427</v>
          </cell>
          <cell r="X8696">
            <v>96.874599024004908</v>
          </cell>
          <cell r="Y8696">
            <v>85.937844409137071</v>
          </cell>
          <cell r="Z8696">
            <v>74.772118572926303</v>
          </cell>
          <cell r="AA8696">
            <v>85.992257519153682</v>
          </cell>
        </row>
        <row r="8697">
          <cell r="D8697">
            <v>79.944408757603412</v>
          </cell>
          <cell r="E8697">
            <v>78.600964761147409</v>
          </cell>
          <cell r="F8697">
            <v>77.305151324006658</v>
          </cell>
          <cell r="G8697">
            <v>76.913548062580929</v>
          </cell>
          <cell r="H8697">
            <v>80.4286576583347</v>
          </cell>
          <cell r="I8697">
            <v>89.84029555570001</v>
          </cell>
          <cell r="J8697">
            <v>128.06391965493691</v>
          </cell>
          <cell r="K8697">
            <v>110.05607780850536</v>
          </cell>
          <cell r="L8697">
            <v>94.438130169931995</v>
          </cell>
          <cell r="M8697">
            <v>93.276340604681593</v>
          </cell>
          <cell r="N8697">
            <v>96.282116575988894</v>
          </cell>
          <cell r="O8697">
            <v>96.835027160231277</v>
          </cell>
          <cell r="P8697">
            <v>98.021874454052053</v>
          </cell>
          <cell r="Q8697">
            <v>97.690352258641212</v>
          </cell>
          <cell r="R8697">
            <v>93.238286570764515</v>
          </cell>
          <cell r="S8697">
            <v>88.525540373002926</v>
          </cell>
          <cell r="T8697">
            <v>90.565023625535346</v>
          </cell>
          <cell r="U8697">
            <v>88.908506352277826</v>
          </cell>
          <cell r="V8697">
            <v>116.09822638555184</v>
          </cell>
          <cell r="W8697">
            <v>133.32059598369906</v>
          </cell>
          <cell r="X8697">
            <v>102.01316417620512</v>
          </cell>
          <cell r="Y8697">
            <v>88.171442037669379</v>
          </cell>
          <cell r="Z8697">
            <v>75.063134924836149</v>
          </cell>
          <cell r="AA8697">
            <v>86.403280883524843</v>
          </cell>
        </row>
        <row r="8698">
          <cell r="D8698">
            <v>77.471334509910534</v>
          </cell>
          <cell r="E8698">
            <v>73.990263316274323</v>
          </cell>
          <cell r="F8698">
            <v>70.737062098044504</v>
          </cell>
          <cell r="G8698">
            <v>70.392468754630045</v>
          </cell>
          <cell r="H8698">
            <v>73.227420811818234</v>
          </cell>
          <cell r="I8698">
            <v>81.938264565661029</v>
          </cell>
          <cell r="J8698">
            <v>107.97209583759475</v>
          </cell>
          <cell r="K8698">
            <v>88.618283206339385</v>
          </cell>
          <cell r="L8698">
            <v>83.3372847921176</v>
          </cell>
          <cell r="M8698">
            <v>86.907811683902224</v>
          </cell>
          <cell r="N8698">
            <v>88.926518173880538</v>
          </cell>
          <cell r="O8698">
            <v>88.13231956704</v>
          </cell>
          <cell r="P8698">
            <v>88.384941681788959</v>
          </cell>
          <cell r="Q8698">
            <v>87.699775958564047</v>
          </cell>
          <cell r="R8698">
            <v>86.114064274997588</v>
          </cell>
          <cell r="S8698">
            <v>82.731803331567221</v>
          </cell>
          <cell r="T8698">
            <v>81.248029895271657</v>
          </cell>
          <cell r="U8698">
            <v>78.745382035142853</v>
          </cell>
          <cell r="V8698">
            <v>86.178704696091984</v>
          </cell>
          <cell r="W8698">
            <v>99.033817575193524</v>
          </cell>
          <cell r="X8698">
            <v>89.262236510095619</v>
          </cell>
          <cell r="Y8698">
            <v>77.656428450295252</v>
          </cell>
          <cell r="Z8698">
            <v>69.296039316725953</v>
          </cell>
          <cell r="AA8698">
            <v>80.391808911292202</v>
          </cell>
        </row>
        <row r="8699">
          <cell r="D8699">
            <v>74.340497624572109</v>
          </cell>
          <cell r="E8699">
            <v>70.350216711152939</v>
          </cell>
          <cell r="F8699">
            <v>68.574720761387226</v>
          </cell>
          <cell r="G8699">
            <v>67.575042211143341</v>
          </cell>
          <cell r="H8699">
            <v>71.424914011833053</v>
          </cell>
          <cell r="I8699">
            <v>80.697761419978704</v>
          </cell>
          <cell r="J8699">
            <v>106.04018476252163</v>
          </cell>
          <cell r="K8699">
            <v>89.428018362906087</v>
          </cell>
          <cell r="L8699">
            <v>82.259686054525872</v>
          </cell>
          <cell r="M8699">
            <v>87.712767751931452</v>
          </cell>
          <cell r="N8699">
            <v>88.783538059960719</v>
          </cell>
          <cell r="O8699">
            <v>86.682515920945491</v>
          </cell>
          <cell r="P8699">
            <v>86.507274252210152</v>
          </cell>
          <cell r="Q8699">
            <v>85.702053782190362</v>
          </cell>
          <cell r="R8699">
            <v>84.746549206063833</v>
          </cell>
          <cell r="S8699">
            <v>81.808908635062764</v>
          </cell>
          <cell r="T8699">
            <v>82.511529401637446</v>
          </cell>
          <cell r="U8699">
            <v>80.130054356788662</v>
          </cell>
          <cell r="V8699">
            <v>88.655316630525434</v>
          </cell>
          <cell r="W8699">
            <v>113.53844694037845</v>
          </cell>
          <cell r="X8699">
            <v>86.951844992866413</v>
          </cell>
          <cell r="Y8699">
            <v>75.189427031897353</v>
          </cell>
          <cell r="Z8699">
            <v>67.994461411754472</v>
          </cell>
          <cell r="AA8699">
            <v>79.353430954001297</v>
          </cell>
        </row>
        <row r="8700">
          <cell r="D8700">
            <v>75.97663876335173</v>
          </cell>
          <cell r="E8700">
            <v>73.456392397379375</v>
          </cell>
          <cell r="F8700">
            <v>71.755552500227964</v>
          </cell>
          <cell r="G8700">
            <v>70.316913842196001</v>
          </cell>
          <cell r="H8700">
            <v>72.567839053109225</v>
          </cell>
          <cell r="I8700">
            <v>80.498150335744555</v>
          </cell>
          <cell r="J8700">
            <v>104.69450713320551</v>
          </cell>
          <cell r="K8700">
            <v>91.590737307681721</v>
          </cell>
          <cell r="L8700">
            <v>85.251642735451199</v>
          </cell>
          <cell r="M8700">
            <v>87.678650871203388</v>
          </cell>
          <cell r="N8700">
            <v>90.030097791019514</v>
          </cell>
          <cell r="O8700">
            <v>89.895615539025172</v>
          </cell>
          <cell r="P8700">
            <v>89.759314056953102</v>
          </cell>
          <cell r="Q8700">
            <v>88.519564707539331</v>
          </cell>
          <cell r="R8700">
            <v>86.437567780690927</v>
          </cell>
          <cell r="S8700">
            <v>83.138635876861571</v>
          </cell>
          <cell r="T8700">
            <v>83.10487814969045</v>
          </cell>
          <cell r="U8700">
            <v>80.99058086500402</v>
          </cell>
          <cell r="V8700">
            <v>89.382399544395042</v>
          </cell>
          <cell r="W8700">
            <v>110.38958166525077</v>
          </cell>
          <cell r="X8700">
            <v>87.253535785544699</v>
          </cell>
          <cell r="Y8700">
            <v>76.212134833394472</v>
          </cell>
          <cell r="Z8700">
            <v>68.569421136730369</v>
          </cell>
          <cell r="AA8700">
            <v>79.648125187127206</v>
          </cell>
        </row>
        <row r="8701">
          <cell r="D8701">
            <v>82.895992945149104</v>
          </cell>
          <cell r="E8701">
            <v>79.243500848614985</v>
          </cell>
          <cell r="F8701">
            <v>76.837033465226753</v>
          </cell>
          <cell r="G8701">
            <v>76.331128575908323</v>
          </cell>
          <cell r="H8701">
            <v>76.117974895669605</v>
          </cell>
          <cell r="I8701">
            <v>78.444603702596112</v>
          </cell>
          <cell r="J8701">
            <v>83.088806261198329</v>
          </cell>
          <cell r="K8701">
            <v>77.121327684063615</v>
          </cell>
          <cell r="L8701">
            <v>84.769180328118381</v>
          </cell>
          <cell r="M8701">
            <v>93.560261469374041</v>
          </cell>
          <cell r="N8701">
            <v>95.492746087956505</v>
          </cell>
          <cell r="O8701">
            <v>93.317206612371407</v>
          </cell>
          <cell r="P8701">
            <v>89.781005851187516</v>
          </cell>
          <cell r="Q8701">
            <v>87.103653875502005</v>
          </cell>
          <cell r="R8701">
            <v>85.375901291799593</v>
          </cell>
          <cell r="S8701">
            <v>85.37251003292387</v>
          </cell>
          <cell r="T8701">
            <v>86.13561713317398</v>
          </cell>
          <cell r="U8701">
            <v>85.879598046390214</v>
          </cell>
          <cell r="V8701">
            <v>94.554919294472242</v>
          </cell>
          <cell r="W8701">
            <v>112.21194376636913</v>
          </cell>
          <cell r="X8701">
            <v>95.314248903596678</v>
          </cell>
          <cell r="Y8701">
            <v>86.108994054371522</v>
          </cell>
          <cell r="Z8701">
            <v>76.648922727822594</v>
          </cell>
          <cell r="AA8701">
            <v>81.290221553809687</v>
          </cell>
        </row>
        <row r="8702">
          <cell r="D8702">
            <v>73.94652781617765</v>
          </cell>
          <cell r="E8702">
            <v>71.251880117378974</v>
          </cell>
          <cell r="F8702">
            <v>68.403962739446371</v>
          </cell>
          <cell r="G8702">
            <v>66.113709595446764</v>
          </cell>
          <cell r="H8702">
            <v>65.651870801910647</v>
          </cell>
          <cell r="I8702">
            <v>67.493097847171754</v>
          </cell>
          <cell r="J8702">
            <v>71.501089565571192</v>
          </cell>
          <cell r="K8702">
            <v>65.671511560374057</v>
          </cell>
          <cell r="L8702">
            <v>71.963931525437033</v>
          </cell>
          <cell r="M8702">
            <v>77.941099147230574</v>
          </cell>
          <cell r="N8702">
            <v>78.903527038798686</v>
          </cell>
          <cell r="O8702">
            <v>79.013027374683119</v>
          </cell>
          <cell r="P8702">
            <v>79.04702479481378</v>
          </cell>
          <cell r="Q8702">
            <v>78.089996170614185</v>
          </cell>
          <cell r="R8702">
            <v>76.791484344689479</v>
          </cell>
          <cell r="S8702">
            <v>76.62829972211054</v>
          </cell>
          <cell r="T8702">
            <v>77.98845401550544</v>
          </cell>
          <cell r="U8702">
            <v>80.931445953655398</v>
          </cell>
          <cell r="V8702">
            <v>90.77398900518692</v>
          </cell>
          <cell r="W8702">
            <v>109.58095962098655</v>
          </cell>
          <cell r="X8702">
            <v>94.048469013325217</v>
          </cell>
          <cell r="Y8702">
            <v>83.368307973842491</v>
          </cell>
          <cell r="Z8702">
            <v>74.136297309666915</v>
          </cell>
          <cell r="AA8702">
            <v>77.793083522495081</v>
          </cell>
        </row>
        <row r="8703">
          <cell r="D8703">
            <v>76.318946659931527</v>
          </cell>
          <cell r="E8703">
            <v>73.813236366606475</v>
          </cell>
          <cell r="F8703">
            <v>72.047962412910039</v>
          </cell>
          <cell r="G8703">
            <v>70.885594740873358</v>
          </cell>
          <cell r="H8703">
            <v>73.032248833535462</v>
          </cell>
          <cell r="I8703">
            <v>79.872713986274547</v>
          </cell>
          <cell r="J8703">
            <v>103.14438395055006</v>
          </cell>
          <cell r="K8703">
            <v>81.083140511978499</v>
          </cell>
          <cell r="L8703">
            <v>80.723247892751644</v>
          </cell>
          <cell r="M8703">
            <v>84.374683598408879</v>
          </cell>
          <cell r="N8703">
            <v>89.649245222876559</v>
          </cell>
          <cell r="O8703">
            <v>89.41207573503759</v>
          </cell>
          <cell r="P8703">
            <v>88.506205639052041</v>
          </cell>
          <cell r="Q8703">
            <v>90.297098681591038</v>
          </cell>
          <cell r="R8703">
            <v>89.889121898331197</v>
          </cell>
          <cell r="S8703">
            <v>88.632101594325476</v>
          </cell>
          <cell r="T8703">
            <v>87.096019878920671</v>
          </cell>
          <cell r="U8703">
            <v>84.042273445460154</v>
          </cell>
          <cell r="V8703">
            <v>87.90548070714226</v>
          </cell>
          <cell r="W8703">
            <v>104.32865242531872</v>
          </cell>
          <cell r="X8703">
            <v>87.789479522603997</v>
          </cell>
          <cell r="Y8703">
            <v>77.918690860143585</v>
          </cell>
          <cell r="Z8703">
            <v>69.003851654974341</v>
          </cell>
          <cell r="AA8703">
            <v>80.112629584376677</v>
          </cell>
        </row>
        <row r="8704">
          <cell r="D8704">
            <v>73.97770856495886</v>
          </cell>
          <cell r="E8704">
            <v>71.638285085486814</v>
          </cell>
          <cell r="F8704">
            <v>70.388426138223124</v>
          </cell>
          <cell r="G8704">
            <v>69.121703995019715</v>
          </cell>
          <cell r="H8704">
            <v>71.195353323908947</v>
          </cell>
          <cell r="I8704">
            <v>79.547470909578948</v>
          </cell>
          <cell r="J8704">
            <v>101.22260476028619</v>
          </cell>
          <cell r="K8704">
            <v>83.492146752482469</v>
          </cell>
          <cell r="L8704">
            <v>79.913497395455124</v>
          </cell>
          <cell r="M8704">
            <v>80.911131225256156</v>
          </cell>
          <cell r="N8704">
            <v>84.887336498014989</v>
          </cell>
          <cell r="O8704">
            <v>86.503601501011502</v>
          </cell>
          <cell r="P8704">
            <v>86.98645909371993</v>
          </cell>
          <cell r="Q8704">
            <v>86.92519002360288</v>
          </cell>
          <cell r="R8704">
            <v>87.373095117005789</v>
          </cell>
          <cell r="S8704">
            <v>88.049576182359857</v>
          </cell>
          <cell r="T8704">
            <v>87.725708108734182</v>
          </cell>
          <cell r="U8704">
            <v>89.114226441585927</v>
          </cell>
          <cell r="V8704">
            <v>87.879063067993016</v>
          </cell>
          <cell r="W8704">
            <v>110.04771079398125</v>
          </cell>
          <cell r="X8704">
            <v>91.456451777987368</v>
          </cell>
          <cell r="Y8704">
            <v>78.930263998977509</v>
          </cell>
          <cell r="Z8704">
            <v>67.603233095876675</v>
          </cell>
          <cell r="AA8704">
            <v>79.496429639068367</v>
          </cell>
        </row>
        <row r="8705">
          <cell r="D8705">
            <v>73.046889660522623</v>
          </cell>
          <cell r="E8705">
            <v>70.614195394877896</v>
          </cell>
          <cell r="F8705">
            <v>68.848173517722557</v>
          </cell>
          <cell r="G8705">
            <v>68.130402975989696</v>
          </cell>
          <cell r="H8705">
            <v>70.861406625877081</v>
          </cell>
          <cell r="I8705">
            <v>78.552780017582492</v>
          </cell>
          <cell r="J8705">
            <v>105.45480174178196</v>
          </cell>
          <cell r="K8705">
            <v>87.862092611226501</v>
          </cell>
          <cell r="L8705">
            <v>84.493967699129072</v>
          </cell>
          <cell r="M8705">
            <v>86.048295859063273</v>
          </cell>
          <cell r="N8705">
            <v>88.002940363701128</v>
          </cell>
          <cell r="O8705">
            <v>86.227730961415332</v>
          </cell>
          <cell r="P8705">
            <v>87.325153531520471</v>
          </cell>
          <cell r="Q8705">
            <v>86.909876365657126</v>
          </cell>
          <cell r="R8705">
            <v>85.576683923710249</v>
          </cell>
          <cell r="S8705">
            <v>83.323814728938117</v>
          </cell>
          <cell r="T8705">
            <v>81.896197387749609</v>
          </cell>
          <cell r="U8705">
            <v>79.606826279959918</v>
          </cell>
          <cell r="V8705">
            <v>89.402158404405682</v>
          </cell>
          <cell r="W8705">
            <v>110.37414528146644</v>
          </cell>
          <cell r="X8705">
            <v>86.563455614401505</v>
          </cell>
          <cell r="Y8705">
            <v>76.753520017561172</v>
          </cell>
          <cell r="Z8705">
            <v>68.298802541108444</v>
          </cell>
          <cell r="AA8705">
            <v>78.666993786996642</v>
          </cell>
        </row>
        <row r="8706">
          <cell r="D8706">
            <v>80.523636052886502</v>
          </cell>
          <cell r="E8706">
            <v>77.267170554258968</v>
          </cell>
          <cell r="F8706">
            <v>75.438471790130706</v>
          </cell>
          <cell r="G8706">
            <v>74.810287047227163</v>
          </cell>
          <cell r="H8706">
            <v>77.528468427995563</v>
          </cell>
          <cell r="I8706">
            <v>89.902533150279908</v>
          </cell>
          <cell r="J8706">
            <v>126.73105246763689</v>
          </cell>
          <cell r="K8706">
            <v>118.50032117607307</v>
          </cell>
          <cell r="L8706">
            <v>98.026897189474923</v>
          </cell>
          <cell r="M8706">
            <v>93.398335502600887</v>
          </cell>
          <cell r="N8706">
            <v>90.607752070068827</v>
          </cell>
          <cell r="O8706">
            <v>89.652822320112719</v>
          </cell>
          <cell r="P8706">
            <v>88.910986136133729</v>
          </cell>
          <cell r="Q8706">
            <v>86.640513002692956</v>
          </cell>
          <cell r="R8706">
            <v>82.021950764475292</v>
          </cell>
          <cell r="S8706">
            <v>80.444458102509969</v>
          </cell>
          <cell r="T8706">
            <v>80.399835529041383</v>
          </cell>
          <cell r="U8706">
            <v>81.339828822526158</v>
          </cell>
          <cell r="V8706">
            <v>101.51326213026873</v>
          </cell>
          <cell r="W8706">
            <v>109.7939570748089</v>
          </cell>
          <cell r="X8706">
            <v>90.516028944067614</v>
          </cell>
          <cell r="Y8706">
            <v>79.703981829109921</v>
          </cell>
          <cell r="Z8706">
            <v>69.874152012878184</v>
          </cell>
          <cell r="AA8706">
            <v>79.233994110672867</v>
          </cell>
        </row>
        <row r="8707">
          <cell r="D8707">
            <v>82.788135297632252</v>
          </cell>
          <cell r="E8707">
            <v>83.081056492674051</v>
          </cell>
          <cell r="F8707">
            <v>79.217341947974191</v>
          </cell>
          <cell r="G8707">
            <v>79.465758147809652</v>
          </cell>
          <cell r="H8707">
            <v>84.378329341422074</v>
          </cell>
          <cell r="I8707">
            <v>94.064125355248066</v>
          </cell>
          <cell r="J8707">
            <v>126.70706051381104</v>
          </cell>
          <cell r="K8707">
            <v>109.5674498292631</v>
          </cell>
          <cell r="L8707">
            <v>97.655380327193299</v>
          </cell>
          <cell r="M8707">
            <v>97.810496440887974</v>
          </cell>
          <cell r="N8707">
            <v>95.04588599770598</v>
          </cell>
          <cell r="O8707">
            <v>89.671468871799746</v>
          </cell>
          <cell r="P8707">
            <v>85.912334139370216</v>
          </cell>
          <cell r="Q8707">
            <v>82.815425676516796</v>
          </cell>
          <cell r="R8707">
            <v>80.165793020912105</v>
          </cell>
          <cell r="S8707">
            <v>79.032884090303639</v>
          </cell>
          <cell r="T8707">
            <v>85.087558871290753</v>
          </cell>
          <cell r="U8707">
            <v>120.90742847992637</v>
          </cell>
          <cell r="V8707">
            <v>104.58588890820363</v>
          </cell>
          <cell r="W8707">
            <v>99.061450580081981</v>
          </cell>
          <cell r="X8707">
            <v>91.980718795960343</v>
          </cell>
          <cell r="Y8707">
            <v>84.882336248391994</v>
          </cell>
          <cell r="Z8707">
            <v>78.687589744489316</v>
          </cell>
          <cell r="AA8707">
            <v>86.711414370616808</v>
          </cell>
        </row>
        <row r="8708">
          <cell r="D8708">
            <v>89.875107193832477</v>
          </cell>
          <cell r="E8708">
            <v>88.53002800043906</v>
          </cell>
          <cell r="F8708">
            <v>86.604217071421175</v>
          </cell>
          <cell r="G8708">
            <v>86.114378198904632</v>
          </cell>
          <cell r="H8708">
            <v>86.599258150292997</v>
          </cell>
          <cell r="I8708">
            <v>90.240620143201028</v>
          </cell>
          <cell r="J8708">
            <v>96.964004494040523</v>
          </cell>
          <cell r="K8708">
            <v>96.124975042308179</v>
          </cell>
          <cell r="L8708">
            <v>99.765930395447228</v>
          </cell>
          <cell r="M8708">
            <v>98.262761834116432</v>
          </cell>
          <cell r="N8708">
            <v>94.482232604302553</v>
          </cell>
          <cell r="O8708">
            <v>88.279626255486392</v>
          </cell>
          <cell r="P8708">
            <v>82.358682848117127</v>
          </cell>
          <cell r="Q8708">
            <v>80.213782943154513</v>
          </cell>
          <cell r="R8708">
            <v>78.75839968777376</v>
          </cell>
          <cell r="S8708">
            <v>78.301095137699107</v>
          </cell>
          <cell r="T8708">
            <v>81.717493974676742</v>
          </cell>
          <cell r="U8708">
            <v>102.61757745900762</v>
          </cell>
          <cell r="V8708">
            <v>96.682360985534203</v>
          </cell>
          <cell r="W8708">
            <v>94.677703785956524</v>
          </cell>
          <cell r="X8708">
            <v>91.33279554872108</v>
          </cell>
          <cell r="Y8708">
            <v>86.182272011007655</v>
          </cell>
          <cell r="Z8708">
            <v>81.226805721870193</v>
          </cell>
          <cell r="AA8708">
            <v>80.925353474618177</v>
          </cell>
        </row>
        <row r="8709">
          <cell r="D8709">
            <v>76.779936230646356</v>
          </cell>
          <cell r="E8709">
            <v>74.008797075533352</v>
          </cell>
          <cell r="F8709">
            <v>72.885006001626536</v>
          </cell>
          <cell r="G8709">
            <v>70.677087176373746</v>
          </cell>
          <cell r="H8709">
            <v>71.648569022555748</v>
          </cell>
          <cell r="I8709">
            <v>73.194837416584022</v>
          </cell>
          <cell r="J8709">
            <v>77.710665607821227</v>
          </cell>
          <cell r="K8709">
            <v>79.827190145057131</v>
          </cell>
          <cell r="L8709">
            <v>85.19752630799988</v>
          </cell>
          <cell r="M8709">
            <v>86.384894431230947</v>
          </cell>
          <cell r="N8709">
            <v>85.864325656688393</v>
          </cell>
          <cell r="O8709">
            <v>83.790738795963563</v>
          </cell>
          <cell r="P8709">
            <v>79.248263342317259</v>
          </cell>
          <cell r="Q8709">
            <v>75.962824216804108</v>
          </cell>
          <cell r="R8709">
            <v>74.632721075340058</v>
          </cell>
          <cell r="S8709">
            <v>74.650490786654913</v>
          </cell>
          <cell r="T8709">
            <v>77.507399157494874</v>
          </cell>
          <cell r="U8709">
            <v>95.456946965956917</v>
          </cell>
          <cell r="V8709">
            <v>92.479850947355715</v>
          </cell>
          <cell r="W8709">
            <v>90.462495805965034</v>
          </cell>
          <cell r="X8709">
            <v>90.392218683719562</v>
          </cell>
          <cell r="Y8709">
            <v>85.490258691387609</v>
          </cell>
          <cell r="Z8709">
            <v>79.00374435882587</v>
          </cell>
          <cell r="AA8709">
            <v>75.786378909080483</v>
          </cell>
        </row>
        <row r="8710">
          <cell r="D8710">
            <v>84.203772788821283</v>
          </cell>
          <cell r="E8710">
            <v>84.868816529079126</v>
          </cell>
          <cell r="F8710">
            <v>81.072041097387753</v>
          </cell>
          <cell r="G8710">
            <v>81.062388213712808</v>
          </cell>
          <cell r="H8710">
            <v>84.977703585821928</v>
          </cell>
          <cell r="I8710">
            <v>97.279536254356103</v>
          </cell>
          <cell r="J8710">
            <v>136.90509560785526</v>
          </cell>
          <cell r="K8710">
            <v>115.32685447697894</v>
          </cell>
          <cell r="L8710">
            <v>100.32256181060761</v>
          </cell>
          <cell r="M8710">
            <v>95.314217067087753</v>
          </cell>
          <cell r="N8710">
            <v>91.780643455143263</v>
          </cell>
          <cell r="O8710">
            <v>86.011691459539904</v>
          </cell>
          <cell r="P8710">
            <v>81.313610739846837</v>
          </cell>
          <cell r="Q8710">
            <v>79.500724710956874</v>
          </cell>
          <cell r="R8710">
            <v>77.333298119329925</v>
          </cell>
          <cell r="S8710">
            <v>76.735393236800107</v>
          </cell>
          <cell r="T8710">
            <v>80.565202097406228</v>
          </cell>
          <cell r="U8710">
            <v>109.58243343273587</v>
          </cell>
          <cell r="V8710">
            <v>103.57703097206881</v>
          </cell>
          <cell r="W8710">
            <v>99.654532691228184</v>
          </cell>
          <cell r="X8710">
            <v>95.459017107264373</v>
          </cell>
          <cell r="Y8710">
            <v>85.846297615089597</v>
          </cell>
          <cell r="Z8710">
            <v>76.016237316655591</v>
          </cell>
          <cell r="AA8710">
            <v>86.156653173946637</v>
          </cell>
        </row>
        <row r="8711">
          <cell r="D8711">
            <v>86.52346735157596</v>
          </cell>
          <cell r="E8711">
            <v>83.913718434135092</v>
          </cell>
          <cell r="F8711">
            <v>81.852747592253436</v>
          </cell>
          <cell r="G8711">
            <v>81.157260628268418</v>
          </cell>
          <cell r="H8711">
            <v>85.086244644590693</v>
          </cell>
          <cell r="I8711">
            <v>102.03000222444982</v>
          </cell>
          <cell r="J8711">
            <v>146.35477041961749</v>
          </cell>
          <cell r="K8711">
            <v>123.50070475602297</v>
          </cell>
          <cell r="L8711">
            <v>100.54574755019007</v>
          </cell>
          <cell r="M8711">
            <v>94.511597369466173</v>
          </cell>
          <cell r="N8711">
            <v>92.668215751658238</v>
          </cell>
          <cell r="O8711">
            <v>86.5550682577054</v>
          </cell>
          <cell r="P8711">
            <v>82.458721085666241</v>
          </cell>
          <cell r="Q8711">
            <v>80.667595977336077</v>
          </cell>
          <cell r="R8711">
            <v>78.806688911451715</v>
          </cell>
          <cell r="S8711">
            <v>78.018447749805148</v>
          </cell>
          <cell r="T8711">
            <v>82.635718759344471</v>
          </cell>
          <cell r="U8711">
            <v>119.23957441816718</v>
          </cell>
          <cell r="V8711">
            <v>105.39276278209523</v>
          </cell>
          <cell r="W8711">
            <v>98.817424146242061</v>
          </cell>
          <cell r="X8711">
            <v>94.993863285561162</v>
          </cell>
          <cell r="Y8711">
            <v>83.267337217282844</v>
          </cell>
          <cell r="Z8711">
            <v>75.285251251464899</v>
          </cell>
          <cell r="AA8711">
            <v>86.220815681951464</v>
          </cell>
        </row>
        <row r="8712">
          <cell r="D8712">
            <v>87.14046565224308</v>
          </cell>
          <cell r="E8712">
            <v>85.045857140223831</v>
          </cell>
          <cell r="F8712">
            <v>83.520165854938142</v>
          </cell>
          <cell r="G8712">
            <v>83.426434888848021</v>
          </cell>
          <cell r="H8712">
            <v>87.867969498514441</v>
          </cell>
          <cell r="I8712">
            <v>99.438726840029545</v>
          </cell>
          <cell r="J8712">
            <v>131.57464507384159</v>
          </cell>
          <cell r="K8712">
            <v>110.48644916327035</v>
          </cell>
          <cell r="L8712">
            <v>101.29636604502161</v>
          </cell>
          <cell r="M8712">
            <v>98.699457493560487</v>
          </cell>
          <cell r="N8712">
            <v>98.730509520130852</v>
          </cell>
          <cell r="O8712">
            <v>94.748945616288211</v>
          </cell>
          <cell r="P8712">
            <v>87.287855497548961</v>
          </cell>
          <cell r="Q8712">
            <v>84.593957525306095</v>
          </cell>
          <cell r="R8712">
            <v>81.987763478970351</v>
          </cell>
          <cell r="S8712">
            <v>80.898113601279164</v>
          </cell>
          <cell r="T8712">
            <v>84.525071479131782</v>
          </cell>
          <cell r="U8712">
            <v>122.88218736543271</v>
          </cell>
          <cell r="V8712">
            <v>115.44864792440588</v>
          </cell>
          <cell r="W8712">
            <v>102.47955355967123</v>
          </cell>
          <cell r="X8712">
            <v>102.90698839005819</v>
          </cell>
          <cell r="Y8712">
            <v>92.294817096047183</v>
          </cell>
          <cell r="Z8712">
            <v>82.389771446617402</v>
          </cell>
          <cell r="AA8712">
            <v>91.801920482429423</v>
          </cell>
        </row>
        <row r="8713">
          <cell r="D8713">
            <v>82.04700648795513</v>
          </cell>
          <cell r="E8713">
            <v>83.273488840931819</v>
          </cell>
          <cell r="F8713">
            <v>79.669478536280479</v>
          </cell>
          <cell r="G8713">
            <v>80.410225713640841</v>
          </cell>
          <cell r="H8713">
            <v>85.598017029867307</v>
          </cell>
          <cell r="I8713">
            <v>99.650410929375667</v>
          </cell>
          <cell r="J8713">
            <v>137.97044406052916</v>
          </cell>
          <cell r="K8713">
            <v>117.05898129593903</v>
          </cell>
          <cell r="L8713">
            <v>103.9358462852411</v>
          </cell>
          <cell r="M8713">
            <v>99.262785620928824</v>
          </cell>
          <cell r="N8713">
            <v>95.723334344034456</v>
          </cell>
          <cell r="O8713">
            <v>90.956395633846995</v>
          </cell>
          <cell r="P8713">
            <v>84.89966530670867</v>
          </cell>
          <cell r="Q8713">
            <v>81.369372338939854</v>
          </cell>
          <cell r="R8713">
            <v>79.142724882881907</v>
          </cell>
          <cell r="S8713">
            <v>78.703833983181383</v>
          </cell>
          <cell r="T8713">
            <v>84.504194312490483</v>
          </cell>
          <cell r="U8713">
            <v>125.22274929879784</v>
          </cell>
          <cell r="V8713">
            <v>113.94494390528585</v>
          </cell>
          <cell r="W8713">
            <v>109.28519940186791</v>
          </cell>
          <cell r="X8713">
            <v>102.2484140348225</v>
          </cell>
          <cell r="Y8713">
            <v>88.478562869614862</v>
          </cell>
          <cell r="Z8713">
            <v>78.637321447530837</v>
          </cell>
          <cell r="AA8713">
            <v>86.423940632048499</v>
          </cell>
        </row>
        <row r="8714">
          <cell r="D8714">
            <v>84.298960164987804</v>
          </cell>
          <cell r="E8714">
            <v>82.116909573640584</v>
          </cell>
          <cell r="F8714">
            <v>79.833464333504679</v>
          </cell>
          <cell r="G8714">
            <v>79.266455268355017</v>
          </cell>
          <cell r="H8714">
            <v>82.438685390416083</v>
          </cell>
          <cell r="I8714">
            <v>96.896947557801838</v>
          </cell>
          <cell r="J8714">
            <v>127.98037673872226</v>
          </cell>
          <cell r="K8714">
            <v>104.9094625465994</v>
          </cell>
          <cell r="L8714">
            <v>99.425875158865821</v>
          </cell>
          <cell r="M8714">
            <v>101.75601534231835</v>
          </cell>
          <cell r="N8714">
            <v>101.96667048004505</v>
          </cell>
          <cell r="O8714">
            <v>100.07924144471329</v>
          </cell>
          <cell r="P8714">
            <v>97.150073216343387</v>
          </cell>
          <cell r="Q8714">
            <v>94.00859924107624</v>
          </cell>
          <cell r="R8714">
            <v>90.390476096840516</v>
          </cell>
          <cell r="S8714">
            <v>88.960741813102032</v>
          </cell>
          <cell r="T8714">
            <v>94.273856343124777</v>
          </cell>
          <cell r="U8714">
            <v>145.86870534083243</v>
          </cell>
          <cell r="V8714">
            <v>128.97334107668223</v>
          </cell>
          <cell r="W8714">
            <v>104.84976380041991</v>
          </cell>
          <cell r="X8714">
            <v>102.01697057344089</v>
          </cell>
          <cell r="Y8714">
            <v>90.285986457618264</v>
          </cell>
          <cell r="Z8714">
            <v>81.461271524189144</v>
          </cell>
          <cell r="AA8714">
            <v>91.529979868850717</v>
          </cell>
        </row>
        <row r="8715">
          <cell r="D8715">
            <v>87.140142644167724</v>
          </cell>
          <cell r="E8715">
            <v>82.741679609529754</v>
          </cell>
          <cell r="F8715">
            <v>83.227319377066891</v>
          </cell>
          <cell r="G8715">
            <v>82.414065508004526</v>
          </cell>
          <cell r="H8715">
            <v>83.162343026651527</v>
          </cell>
          <cell r="I8715">
            <v>84.958159873021415</v>
          </cell>
          <cell r="J8715">
            <v>87.163898106391954</v>
          </cell>
          <cell r="K8715">
            <v>89.503245112662668</v>
          </cell>
          <cell r="L8715">
            <v>96.516880344671009</v>
          </cell>
          <cell r="M8715">
            <v>99.386534586417369</v>
          </cell>
          <cell r="N8715">
            <v>96.744014138890947</v>
          </cell>
          <cell r="O8715">
            <v>91.919155718101834</v>
          </cell>
          <cell r="P8715">
            <v>88.191422563075491</v>
          </cell>
          <cell r="Q8715">
            <v>85.783818940931098</v>
          </cell>
          <cell r="R8715">
            <v>84.726967185052104</v>
          </cell>
          <cell r="S8715">
            <v>84.791333778664338</v>
          </cell>
          <cell r="T8715">
            <v>95.148248748035883</v>
          </cell>
          <cell r="U8715">
            <v>146.48644796737275</v>
          </cell>
          <cell r="V8715">
            <v>135.30223981274054</v>
          </cell>
          <cell r="W8715">
            <v>114.61302908845403</v>
          </cell>
          <cell r="X8715">
            <v>111.24141563190908</v>
          </cell>
          <cell r="Y8715">
            <v>101.69203072192397</v>
          </cell>
          <cell r="Z8715">
            <v>89.68091499337217</v>
          </cell>
          <cell r="AA8715">
            <v>87.677447610830342</v>
          </cell>
        </row>
        <row r="8716">
          <cell r="D8716">
            <v>87.908339760457295</v>
          </cell>
          <cell r="E8716">
            <v>84.326113534225172</v>
          </cell>
          <cell r="F8716">
            <v>81.228008592727519</v>
          </cell>
          <cell r="G8716">
            <v>80.220495253216043</v>
          </cell>
          <cell r="H8716">
            <v>80.16365732690538</v>
          </cell>
          <cell r="I8716">
            <v>84.307958411300177</v>
          </cell>
          <cell r="J8716">
            <v>88.182527636624201</v>
          </cell>
          <cell r="K8716">
            <v>97.357620908475283</v>
          </cell>
          <cell r="L8716">
            <v>108.30798410653767</v>
          </cell>
          <cell r="M8716">
            <v>114.86339433202181</v>
          </cell>
          <cell r="N8716">
            <v>112.27818618702243</v>
          </cell>
          <cell r="O8716">
            <v>104.57053332785902</v>
          </cell>
          <cell r="P8716">
            <v>94.847377133179648</v>
          </cell>
          <cell r="Q8716">
            <v>89.594145905865417</v>
          </cell>
          <cell r="R8716">
            <v>86.605866069078203</v>
          </cell>
          <cell r="S8716">
            <v>85.871171891937223</v>
          </cell>
          <cell r="T8716">
            <v>87.288669377715152</v>
          </cell>
          <cell r="U8716">
            <v>102.74807748689614</v>
          </cell>
          <cell r="V8716">
            <v>116.9885169502418</v>
          </cell>
          <cell r="W8716">
            <v>110.53783179346433</v>
          </cell>
          <cell r="X8716">
            <v>103.58187813586032</v>
          </cell>
          <cell r="Y8716">
            <v>95.830371245689321</v>
          </cell>
          <cell r="Z8716">
            <v>86.333386995472722</v>
          </cell>
          <cell r="AA8716">
            <v>85.95507774301521</v>
          </cell>
        </row>
        <row r="8717">
          <cell r="D8717">
            <v>85.486687296398273</v>
          </cell>
          <cell r="E8717">
            <v>81.879976828156231</v>
          </cell>
          <cell r="F8717">
            <v>80.926875405905591</v>
          </cell>
          <cell r="G8717">
            <v>80.626616984725459</v>
          </cell>
          <cell r="H8717">
            <v>83.79383071091182</v>
          </cell>
          <cell r="I8717">
            <v>93.376782562842351</v>
          </cell>
          <cell r="J8717">
            <v>130.04580762093238</v>
          </cell>
          <cell r="K8717">
            <v>108.23235296513718</v>
          </cell>
          <cell r="L8717">
            <v>100.32859097622925</v>
          </cell>
          <cell r="M8717">
            <v>100.51034502284867</v>
          </cell>
          <cell r="N8717">
            <v>99.582609150104389</v>
          </cell>
          <cell r="O8717">
            <v>97.043989079310649</v>
          </cell>
          <cell r="P8717">
            <v>93.788921396677097</v>
          </cell>
          <cell r="Q8717">
            <v>92.069441143049829</v>
          </cell>
          <cell r="R8717">
            <v>88.900452962454168</v>
          </cell>
          <cell r="S8717">
            <v>86.619799257678906</v>
          </cell>
          <cell r="T8717">
            <v>89.35800930602656</v>
          </cell>
          <cell r="U8717">
            <v>129.73051711910767</v>
          </cell>
          <cell r="V8717">
            <v>120.71222454033827</v>
          </cell>
          <cell r="W8717">
            <v>102.66871711136578</v>
          </cell>
          <cell r="X8717">
            <v>97.365600690488478</v>
          </cell>
          <cell r="Y8717">
            <v>85.990634736546966</v>
          </cell>
          <cell r="Z8717">
            <v>77.515038138109375</v>
          </cell>
          <cell r="AA8717">
            <v>85.922695321341209</v>
          </cell>
        </row>
        <row r="8718">
          <cell r="D8718">
            <v>85.424965166129894</v>
          </cell>
          <cell r="E8718">
            <v>82.751904366932351</v>
          </cell>
          <cell r="F8718">
            <v>81.695515077743266</v>
          </cell>
          <cell r="G8718">
            <v>81.550437322623253</v>
          </cell>
          <cell r="H8718">
            <v>84.53344678526102</v>
          </cell>
          <cell r="I8718">
            <v>95.399928124556112</v>
          </cell>
          <cell r="J8718">
            <v>127.06039226540601</v>
          </cell>
          <cell r="K8718">
            <v>115.84788399087358</v>
          </cell>
          <cell r="L8718">
            <v>103.261288609137</v>
          </cell>
          <cell r="M8718">
            <v>98.577067395339938</v>
          </cell>
          <cell r="N8718">
            <v>98.52976551894163</v>
          </cell>
          <cell r="O8718">
            <v>95.070240198282519</v>
          </cell>
          <cell r="P8718">
            <v>91.357856515734909</v>
          </cell>
          <cell r="Q8718">
            <v>89.352309327049753</v>
          </cell>
          <cell r="R8718">
            <v>87.413586092062403</v>
          </cell>
          <cell r="S8718">
            <v>84.456944806694736</v>
          </cell>
          <cell r="T8718">
            <v>88.385676124431328</v>
          </cell>
          <cell r="U8718">
            <v>130.70454673415065</v>
          </cell>
          <cell r="V8718">
            <v>124.24925087129537</v>
          </cell>
          <cell r="W8718">
            <v>106.94941909155581</v>
          </cell>
          <cell r="X8718">
            <v>101.83462361678517</v>
          </cell>
          <cell r="Y8718">
            <v>88.414848420444969</v>
          </cell>
          <cell r="Z8718">
            <v>76.100259402163815</v>
          </cell>
          <cell r="AA8718">
            <v>85.94074124224781</v>
          </cell>
        </row>
        <row r="8719">
          <cell r="D8719">
            <v>79.016160793803877</v>
          </cell>
          <cell r="E8719">
            <v>74.7113815959639</v>
          </cell>
          <cell r="F8719">
            <v>75.071482723201825</v>
          </cell>
          <cell r="G8719">
            <v>75.591367094199683</v>
          </cell>
          <cell r="H8719">
            <v>76.368134844687717</v>
          </cell>
          <cell r="I8719">
            <v>84.175994094342002</v>
          </cell>
          <cell r="J8719">
            <v>104.04500131559436</v>
          </cell>
          <cell r="K8719">
            <v>95.794563974674119</v>
          </cell>
          <cell r="L8719">
            <v>91.78157583890706</v>
          </cell>
          <cell r="M8719">
            <v>90.018937532810241</v>
          </cell>
          <cell r="N8719">
            <v>87.317575814510931</v>
          </cell>
          <cell r="O8719">
            <v>83.256922013695529</v>
          </cell>
          <cell r="P8719">
            <v>79.669848090462082</v>
          </cell>
          <cell r="Q8719">
            <v>77.875556431054633</v>
          </cell>
          <cell r="R8719">
            <v>75.169785295056343</v>
          </cell>
          <cell r="S8719">
            <v>74.177125773336229</v>
          </cell>
          <cell r="T8719">
            <v>79.060094359099338</v>
          </cell>
          <cell r="U8719">
            <v>106.63667681600002</v>
          </cell>
          <cell r="V8719">
            <v>97.962498374108137</v>
          </cell>
          <cell r="W8719">
            <v>93.058717149767659</v>
          </cell>
          <cell r="X8719">
            <v>89.655028243348156</v>
          </cell>
          <cell r="Y8719">
            <v>79.836424949417022</v>
          </cell>
          <cell r="Z8719">
            <v>72.614750781112264</v>
          </cell>
          <cell r="AA8719">
            <v>81.107755330116547</v>
          </cell>
        </row>
        <row r="8720">
          <cell r="D8720">
            <v>80.285113535960662</v>
          </cell>
          <cell r="E8720">
            <v>78.215334114430206</v>
          </cell>
          <cell r="F8720">
            <v>76.804780839316777</v>
          </cell>
          <cell r="G8720">
            <v>76.683737873688926</v>
          </cell>
          <cell r="H8720">
            <v>79.410176619457559</v>
          </cell>
          <cell r="I8720">
            <v>87.273258755045731</v>
          </cell>
          <cell r="J8720">
            <v>114.22901487048189</v>
          </cell>
          <cell r="K8720">
            <v>97.251116682878248</v>
          </cell>
          <cell r="L8720">
            <v>93.21785457758881</v>
          </cell>
          <cell r="M8720">
            <v>95.382288563354223</v>
          </cell>
          <cell r="N8720">
            <v>97.770820098300476</v>
          </cell>
          <cell r="O8720">
            <v>95.209923817625224</v>
          </cell>
          <cell r="P8720">
            <v>88.61704757623437</v>
          </cell>
          <cell r="Q8720">
            <v>84.917509654347214</v>
          </cell>
          <cell r="R8720">
            <v>82.162848690465282</v>
          </cell>
          <cell r="S8720">
            <v>80.552624736083942</v>
          </cell>
          <cell r="T8720">
            <v>85.815206310567305</v>
          </cell>
          <cell r="U8720">
            <v>128.42315797056048</v>
          </cell>
          <cell r="V8720">
            <v>120.13544277924382</v>
          </cell>
          <cell r="W8720">
            <v>108.85663673314683</v>
          </cell>
          <cell r="X8720">
            <v>104.0231910984449</v>
          </cell>
          <cell r="Y8720">
            <v>90.32127395667203</v>
          </cell>
          <cell r="Z8720">
            <v>80.003864052935796</v>
          </cell>
          <cell r="AA8720">
            <v>88.105350547021544</v>
          </cell>
        </row>
        <row r="8721">
          <cell r="D8721">
            <v>74.744866383275848</v>
          </cell>
          <cell r="E8721">
            <v>74.393742811441697</v>
          </cell>
          <cell r="F8721">
            <v>72.982484321188622</v>
          </cell>
          <cell r="G8721">
            <v>71.103280238856598</v>
          </cell>
          <cell r="H8721">
            <v>73.654538256277348</v>
          </cell>
          <cell r="I8721">
            <v>81.367565323698599</v>
          </cell>
          <cell r="J8721">
            <v>100.85692655541762</v>
          </cell>
          <cell r="K8721">
            <v>89.199428315857816</v>
          </cell>
          <cell r="L8721">
            <v>85.662832171993159</v>
          </cell>
          <cell r="M8721">
            <v>85.669663730061316</v>
          </cell>
          <cell r="N8721">
            <v>81.618631157090633</v>
          </cell>
          <cell r="O8721">
            <v>79.087385989366823</v>
          </cell>
          <cell r="P8721">
            <v>75.474132375981313</v>
          </cell>
          <cell r="Q8721">
            <v>74.034508465059972</v>
          </cell>
          <cell r="R8721">
            <v>72.316228994534526</v>
          </cell>
          <cell r="S8721">
            <v>72.055463606846317</v>
          </cell>
          <cell r="T8721">
            <v>78.020914779262242</v>
          </cell>
          <cell r="U8721">
            <v>106.37054250635835</v>
          </cell>
          <cell r="V8721">
            <v>97.02915697650954</v>
          </cell>
          <cell r="W8721">
            <v>90.095547307675233</v>
          </cell>
          <cell r="X8721">
            <v>88.297455038823756</v>
          </cell>
          <cell r="Y8721">
            <v>82.258872995856763</v>
          </cell>
          <cell r="Z8721">
            <v>73.2574026027862</v>
          </cell>
          <cell r="AA8721">
            <v>79.499840672485263</v>
          </cell>
        </row>
        <row r="8722">
          <cell r="D8722">
            <v>83.540915387920194</v>
          </cell>
          <cell r="E8722">
            <v>82.370201930969287</v>
          </cell>
          <cell r="F8722">
            <v>79.254931581681362</v>
          </cell>
          <cell r="G8722">
            <v>77.861837985060291</v>
          </cell>
          <cell r="H8722">
            <v>78.593214479751012</v>
          </cell>
          <cell r="I8722">
            <v>82.009462834045223</v>
          </cell>
          <cell r="J8722">
            <v>85.7413981304706</v>
          </cell>
          <cell r="K8722">
            <v>84.00096887043955</v>
          </cell>
          <cell r="L8722">
            <v>88.151133803025658</v>
          </cell>
          <cell r="M8722">
            <v>87.645452458418774</v>
          </cell>
          <cell r="N8722">
            <v>86.177202420100969</v>
          </cell>
          <cell r="O8722">
            <v>83.503924566292085</v>
          </cell>
          <cell r="P8722">
            <v>81.357842773462394</v>
          </cell>
          <cell r="Q8722">
            <v>79.696756564320665</v>
          </cell>
          <cell r="R8722">
            <v>78.868257526646289</v>
          </cell>
          <cell r="S8722">
            <v>78.964634218750504</v>
          </cell>
          <cell r="T8722">
            <v>83.012368143319549</v>
          </cell>
          <cell r="U8722">
            <v>106.91670819194663</v>
          </cell>
          <cell r="V8722">
            <v>98.992764406608913</v>
          </cell>
          <cell r="W8722">
            <v>96.680300034525274</v>
          </cell>
          <cell r="X8722">
            <v>94.646690394744255</v>
          </cell>
          <cell r="Y8722">
            <v>85.634267098483818</v>
          </cell>
          <cell r="Z8722">
            <v>79.081941763727542</v>
          </cell>
          <cell r="AA8722">
            <v>79.887623936628302</v>
          </cell>
        </row>
        <row r="8723">
          <cell r="D8723">
            <v>81.766280476208706</v>
          </cell>
          <cell r="E8723">
            <v>77.826446951989396</v>
          </cell>
          <cell r="F8723">
            <v>76.939264849161546</v>
          </cell>
          <cell r="G8723">
            <v>75.826801856207794</v>
          </cell>
          <cell r="H8723">
            <v>76.932209824028433</v>
          </cell>
          <cell r="I8723">
            <v>79.540094835440314</v>
          </cell>
          <cell r="J8723">
            <v>86.340686929080675</v>
          </cell>
          <cell r="K8723">
            <v>92.362029617023325</v>
          </cell>
          <cell r="L8723">
            <v>97.213341629382455</v>
          </cell>
          <cell r="M8723">
            <v>98.405468893711685</v>
          </cell>
          <cell r="N8723">
            <v>96.213785836566728</v>
          </cell>
          <cell r="O8723">
            <v>87.935785119252358</v>
          </cell>
          <cell r="P8723">
            <v>81.226000730963477</v>
          </cell>
          <cell r="Q8723">
            <v>79.142405041035047</v>
          </cell>
          <cell r="R8723">
            <v>76.712410907269401</v>
          </cell>
          <cell r="S8723">
            <v>77.30131422338485</v>
          </cell>
          <cell r="T8723">
            <v>86.795524758880504</v>
          </cell>
          <cell r="U8723">
            <v>103.67997301333688</v>
          </cell>
          <cell r="V8723">
            <v>96.870773882011704</v>
          </cell>
          <cell r="W8723">
            <v>96.267540856318064</v>
          </cell>
          <cell r="X8723">
            <v>95.452771688358013</v>
          </cell>
          <cell r="Y8723">
            <v>87.747645273366587</v>
          </cell>
          <cell r="Z8723">
            <v>80.212843242447832</v>
          </cell>
          <cell r="AA8723">
            <v>78.679705543606758</v>
          </cell>
        </row>
        <row r="8724">
          <cell r="D8724">
            <v>76.299024910503988</v>
          </cell>
          <cell r="E8724">
            <v>76.174636627255964</v>
          </cell>
          <cell r="F8724">
            <v>74.319412158659361</v>
          </cell>
          <cell r="G8724">
            <v>74.720785613986592</v>
          </cell>
          <cell r="H8724">
            <v>76.797165722778956</v>
          </cell>
          <cell r="I8724">
            <v>85.143713068870426</v>
          </cell>
          <cell r="J8724">
            <v>112.58194439230135</v>
          </cell>
          <cell r="K8724">
            <v>93.376718930125136</v>
          </cell>
          <cell r="L8724">
            <v>88.950819688089865</v>
          </cell>
          <cell r="M8724">
            <v>87.686244983874147</v>
          </cell>
          <cell r="N8724">
            <v>83.558081969378051</v>
          </cell>
          <cell r="O8724">
            <v>79.77853766497303</v>
          </cell>
          <cell r="P8724">
            <v>76.317669646230968</v>
          </cell>
          <cell r="Q8724">
            <v>75.636053394848233</v>
          </cell>
          <cell r="R8724">
            <v>74.332467267660007</v>
          </cell>
          <cell r="S8724">
            <v>74.200173046821803</v>
          </cell>
          <cell r="T8724">
            <v>80.959574244159654</v>
          </cell>
          <cell r="U8724">
            <v>118.89432075308895</v>
          </cell>
          <cell r="V8724">
            <v>102.84368963254623</v>
          </cell>
          <cell r="W8724">
            <v>95.225349765651956</v>
          </cell>
          <cell r="X8724">
            <v>92.869515489107826</v>
          </cell>
          <cell r="Y8724">
            <v>81.384513755612332</v>
          </cell>
          <cell r="Z8724">
            <v>74.366235785441646</v>
          </cell>
          <cell r="AA8724">
            <v>81.928420567740204</v>
          </cell>
        </row>
        <row r="8725">
          <cell r="D8725">
            <v>85.145230976925603</v>
          </cell>
          <cell r="E8725">
            <v>83.062842745507595</v>
          </cell>
          <cell r="F8725">
            <v>82.116001472645905</v>
          </cell>
          <cell r="G8725">
            <v>81.79100132259164</v>
          </cell>
          <cell r="H8725">
            <v>85.719709460130659</v>
          </cell>
          <cell r="I8725">
            <v>96.901875442566919</v>
          </cell>
          <cell r="J8725">
            <v>130.93779844421746</v>
          </cell>
          <cell r="K8725">
            <v>115.58100340014522</v>
          </cell>
          <cell r="L8725">
            <v>99.070343295437226</v>
          </cell>
          <cell r="M8725">
            <v>94.962254821338362</v>
          </cell>
          <cell r="N8725">
            <v>91.430795672472939</v>
          </cell>
          <cell r="O8725">
            <v>88.350006132941004</v>
          </cell>
          <cell r="P8725">
            <v>83.240527209521147</v>
          </cell>
          <cell r="Q8725">
            <v>80.76606673801929</v>
          </cell>
          <cell r="R8725">
            <v>79.554478458554698</v>
          </cell>
          <cell r="S8725">
            <v>78.546098404168418</v>
          </cell>
          <cell r="T8725">
            <v>82.983640987180905</v>
          </cell>
          <cell r="U8725">
            <v>117.47879807402987</v>
          </cell>
          <cell r="V8725">
            <v>110.4133416724526</v>
          </cell>
          <cell r="W8725">
            <v>95.014510395626758</v>
          </cell>
          <cell r="X8725">
            <v>95.742313076332323</v>
          </cell>
          <cell r="Y8725">
            <v>87.067130241098127</v>
          </cell>
          <cell r="Z8725">
            <v>78.872029654869479</v>
          </cell>
          <cell r="AA8725">
            <v>87.475400886977596</v>
          </cell>
        </row>
        <row r="8726">
          <cell r="D8726">
            <v>81.387626309217509</v>
          </cell>
          <cell r="E8726">
            <v>79.378036741213748</v>
          </cell>
          <cell r="F8726">
            <v>77.712169147189755</v>
          </cell>
          <cell r="G8726">
            <v>76.162978737049229</v>
          </cell>
          <cell r="H8726">
            <v>79.083544186602595</v>
          </cell>
          <cell r="I8726">
            <v>87.278700464044618</v>
          </cell>
          <cell r="J8726">
            <v>107.90149128465886</v>
          </cell>
          <cell r="K8726">
            <v>95.885726230729972</v>
          </cell>
          <cell r="L8726">
            <v>88.360116464806183</v>
          </cell>
          <cell r="M8726">
            <v>88.492724441665118</v>
          </cell>
          <cell r="N8726">
            <v>87.005517162356668</v>
          </cell>
          <cell r="O8726">
            <v>84.2410862755263</v>
          </cell>
          <cell r="P8726">
            <v>79.538479239467705</v>
          </cell>
          <cell r="Q8726">
            <v>77.240787320257752</v>
          </cell>
          <cell r="R8726">
            <v>75.342031271740098</v>
          </cell>
          <cell r="S8726">
            <v>74.645057107354731</v>
          </cell>
          <cell r="T8726">
            <v>80.741431045453822</v>
          </cell>
          <cell r="U8726">
            <v>109.41601836153522</v>
          </cell>
          <cell r="V8726">
            <v>96.565666856627487</v>
          </cell>
          <cell r="W8726">
            <v>89.807794226252284</v>
          </cell>
          <cell r="X8726">
            <v>84.601070575363138</v>
          </cell>
          <cell r="Y8726">
            <v>77.870728048535014</v>
          </cell>
          <cell r="Z8726">
            <v>70.504475479925389</v>
          </cell>
          <cell r="AA8726">
            <v>78.536634040304662</v>
          </cell>
        </row>
        <row r="8727">
          <cell r="D8727">
            <v>82.64242646979568</v>
          </cell>
          <cell r="E8727">
            <v>80.929891680602012</v>
          </cell>
          <cell r="F8727">
            <v>80.2763382916647</v>
          </cell>
          <cell r="G8727">
            <v>80.75650646333483</v>
          </cell>
          <cell r="H8727">
            <v>82.841885680560779</v>
          </cell>
          <cell r="I8727">
            <v>92.358851925527532</v>
          </cell>
          <cell r="J8727">
            <v>123.00332807549424</v>
          </cell>
          <cell r="K8727">
            <v>101.31094938746041</v>
          </cell>
          <cell r="L8727">
            <v>93.512934867425798</v>
          </cell>
          <cell r="M8727">
            <v>91.816226474025825</v>
          </cell>
          <cell r="N8727">
            <v>91.58315858877512</v>
          </cell>
          <cell r="O8727">
            <v>87.099554190418161</v>
          </cell>
          <cell r="P8727">
            <v>84.489798007918012</v>
          </cell>
          <cell r="Q8727">
            <v>81.46975462661716</v>
          </cell>
          <cell r="R8727">
            <v>78.26984347557898</v>
          </cell>
          <cell r="S8727">
            <v>76.833600274091737</v>
          </cell>
          <cell r="T8727">
            <v>80.859480929985949</v>
          </cell>
          <cell r="U8727">
            <v>117.94016437893968</v>
          </cell>
          <cell r="V8727">
            <v>105.06525386699158</v>
          </cell>
          <cell r="W8727">
            <v>93.77740266967831</v>
          </cell>
          <cell r="X8727">
            <v>89.023696888534658</v>
          </cell>
          <cell r="Y8727">
            <v>79.703450378340008</v>
          </cell>
          <cell r="Z8727">
            <v>72.691388611657175</v>
          </cell>
          <cell r="AA8727">
            <v>81.063984862170614</v>
          </cell>
        </row>
        <row r="8728">
          <cell r="D8728">
            <v>86.379973600469498</v>
          </cell>
          <cell r="E8728">
            <v>83.940897092260855</v>
          </cell>
          <cell r="F8728">
            <v>82.726277526962235</v>
          </cell>
          <cell r="G8728">
            <v>84.045880464221185</v>
          </cell>
          <cell r="H8728">
            <v>87.078732027025367</v>
          </cell>
          <cell r="I8728">
            <v>100.06124501535079</v>
          </cell>
          <cell r="J8728">
            <v>151.12834008831004</v>
          </cell>
          <cell r="K8728">
            <v>129.25008791486019</v>
          </cell>
          <cell r="L8728">
            <v>109.53724882498452</v>
          </cell>
          <cell r="M8728">
            <v>102.69147213818516</v>
          </cell>
          <cell r="N8728">
            <v>101.6075802212094</v>
          </cell>
          <cell r="O8728">
            <v>96.733156460370168</v>
          </cell>
          <cell r="P8728">
            <v>92.677004660997682</v>
          </cell>
          <cell r="Q8728">
            <v>89.995111714206075</v>
          </cell>
          <cell r="R8728">
            <v>84.780971076727056</v>
          </cell>
          <cell r="S8728">
            <v>82.928876299915515</v>
          </cell>
          <cell r="T8728">
            <v>86.695366296439005</v>
          </cell>
          <cell r="U8728">
            <v>118.69325364398556</v>
          </cell>
          <cell r="V8728">
            <v>126.0673954697976</v>
          </cell>
          <cell r="W8728">
            <v>105.02878148305469</v>
          </cell>
          <cell r="X8728">
            <v>100.9003227149323</v>
          </cell>
          <cell r="Y8728">
            <v>87.990556761401805</v>
          </cell>
          <cell r="Z8728">
            <v>77.091316009369294</v>
          </cell>
          <cell r="AA8728">
            <v>86.059390959431369</v>
          </cell>
        </row>
        <row r="8729">
          <cell r="D8729">
            <v>80.589956142921764</v>
          </cell>
          <cell r="E8729">
            <v>79.199440863428762</v>
          </cell>
          <cell r="F8729">
            <v>78.324062540872532</v>
          </cell>
          <cell r="G8729">
            <v>78.134169426915136</v>
          </cell>
          <cell r="H8729">
            <v>78.449635666019688</v>
          </cell>
          <cell r="I8729">
            <v>80.905800565858343</v>
          </cell>
          <cell r="J8729">
            <v>84.527495850008236</v>
          </cell>
          <cell r="K8729">
            <v>84.366001201666535</v>
          </cell>
          <cell r="L8729">
            <v>87.236084626656734</v>
          </cell>
          <cell r="M8729">
            <v>88.249206531451676</v>
          </cell>
          <cell r="N8729">
            <v>87.153887321065653</v>
          </cell>
          <cell r="O8729">
            <v>83.636673993669689</v>
          </cell>
          <cell r="P8729">
            <v>81.214797305421058</v>
          </cell>
          <cell r="Q8729">
            <v>79.578434883302762</v>
          </cell>
          <cell r="R8729">
            <v>78.019570537044075</v>
          </cell>
          <cell r="S8729">
            <v>77.789430281521504</v>
          </cell>
          <cell r="T8729">
            <v>83.194796075829544</v>
          </cell>
          <cell r="U8729">
            <v>114.46551314317136</v>
          </cell>
          <cell r="V8729">
            <v>106.49147909821833</v>
          </cell>
          <cell r="W8729">
            <v>101.87169074929993</v>
          </cell>
          <cell r="X8729">
            <v>98.666799732851899</v>
          </cell>
          <cell r="Y8729">
            <v>89.816724257633396</v>
          </cell>
          <cell r="Z8729">
            <v>82.727940564631439</v>
          </cell>
          <cell r="AA8729">
            <v>81.366081325743821</v>
          </cell>
        </row>
        <row r="8730">
          <cell r="D8730">
            <v>86.756489515308289</v>
          </cell>
          <cell r="E8730">
            <v>85.266818803150301</v>
          </cell>
          <cell r="F8730">
            <v>81.263687765860908</v>
          </cell>
          <cell r="G8730">
            <v>79.433044671595724</v>
          </cell>
          <cell r="H8730">
            <v>81.125104657095648</v>
          </cell>
          <cell r="I8730">
            <v>84.075193734432034</v>
          </cell>
          <cell r="J8730">
            <v>90.489946743021022</v>
          </cell>
          <cell r="K8730">
            <v>88.105112069847124</v>
          </cell>
          <cell r="L8730">
            <v>92.942519198681794</v>
          </cell>
          <cell r="M8730">
            <v>93.515745707220134</v>
          </cell>
          <cell r="N8730">
            <v>91.162304139020293</v>
          </cell>
          <cell r="O8730">
            <v>86.899655071112107</v>
          </cell>
          <cell r="P8730">
            <v>81.724763946681691</v>
          </cell>
          <cell r="Q8730">
            <v>77.556168099153609</v>
          </cell>
          <cell r="R8730">
            <v>75.441458076437769</v>
          </cell>
          <cell r="S8730">
            <v>74.898369163862782</v>
          </cell>
          <cell r="T8730">
            <v>79.082787058644428</v>
          </cell>
          <cell r="U8730">
            <v>104.3301645681222</v>
          </cell>
          <cell r="V8730">
            <v>99.802916405254479</v>
          </cell>
          <cell r="W8730">
            <v>100.16259266031308</v>
          </cell>
          <cell r="X8730">
            <v>96.653545796824986</v>
          </cell>
          <cell r="Y8730">
            <v>89.796343500035078</v>
          </cell>
          <cell r="Z8730">
            <v>83.272461903515378</v>
          </cell>
          <cell r="AA8730">
            <v>80.117126346884973</v>
          </cell>
        </row>
        <row r="8731">
          <cell r="D8731">
            <v>87.120752963687863</v>
          </cell>
          <cell r="E8731">
            <v>85.526291994717752</v>
          </cell>
          <cell r="F8731">
            <v>84.495506555600301</v>
          </cell>
          <cell r="G8731">
            <v>85.371974599350125</v>
          </cell>
          <cell r="H8731">
            <v>87.751362433821626</v>
          </cell>
          <cell r="I8731">
            <v>101.61130559315328</v>
          </cell>
          <cell r="J8731">
            <v>147.57529264138191</v>
          </cell>
          <cell r="K8731">
            <v>119.26915819748676</v>
          </cell>
          <cell r="L8731">
            <v>106.62708364383522</v>
          </cell>
          <cell r="M8731">
            <v>102.6157947470839</v>
          </cell>
          <cell r="N8731">
            <v>99.860079824825107</v>
          </cell>
          <cell r="O8731">
            <v>95.237897200915654</v>
          </cell>
          <cell r="P8731">
            <v>90.281197353050587</v>
          </cell>
          <cell r="Q8731">
            <v>87.242711102938912</v>
          </cell>
          <cell r="R8731">
            <v>83.768385475916133</v>
          </cell>
          <cell r="S8731">
            <v>80.750121759913426</v>
          </cell>
          <cell r="T8731">
            <v>85.870386221896013</v>
          </cell>
          <cell r="U8731">
            <v>122.92503587023336</v>
          </cell>
          <cell r="V8731">
            <v>114.12621352383144</v>
          </cell>
          <cell r="W8731">
            <v>95.654091990724737</v>
          </cell>
          <cell r="X8731">
            <v>92.770542297956112</v>
          </cell>
          <cell r="Y8731">
            <v>86.732208080162053</v>
          </cell>
          <cell r="Z8731">
            <v>76.30131014545384</v>
          </cell>
          <cell r="AA8731">
            <v>85.634576716117138</v>
          </cell>
        </row>
        <row r="8732">
          <cell r="D8732">
            <v>81.092021043514251</v>
          </cell>
          <cell r="E8732">
            <v>78.916124848022449</v>
          </cell>
          <cell r="F8732">
            <v>77.029455370867169</v>
          </cell>
          <cell r="G8732">
            <v>77.996705926211717</v>
          </cell>
          <cell r="H8732">
            <v>81.967052218601552</v>
          </cell>
          <cell r="I8732">
            <v>92.10060294606042</v>
          </cell>
          <cell r="J8732">
            <v>127.20798511543288</v>
          </cell>
          <cell r="K8732">
            <v>113.57345490629019</v>
          </cell>
          <cell r="L8732">
            <v>96.187510892886053</v>
          </cell>
          <cell r="M8732">
            <v>95.213258702782184</v>
          </cell>
          <cell r="N8732">
            <v>92.585719895139377</v>
          </cell>
          <cell r="O8732">
            <v>89.188055478394801</v>
          </cell>
          <cell r="P8732">
            <v>83.406763659559346</v>
          </cell>
          <cell r="Q8732">
            <v>80.934230613270117</v>
          </cell>
          <cell r="R8732">
            <v>79.091497081669061</v>
          </cell>
          <cell r="S8732">
            <v>80.113585141279614</v>
          </cell>
          <cell r="T8732">
            <v>84.481754444475911</v>
          </cell>
          <cell r="U8732">
            <v>122.01779373650437</v>
          </cell>
          <cell r="V8732">
            <v>122.95412399920713</v>
          </cell>
          <cell r="W8732">
            <v>108.2282287801843</v>
          </cell>
          <cell r="X8732">
            <v>104.69430727780838</v>
          </cell>
          <cell r="Y8732">
            <v>85.00777880459124</v>
          </cell>
          <cell r="Z8732">
            <v>77.529224025082229</v>
          </cell>
          <cell r="AA8732">
            <v>89.588349590605645</v>
          </cell>
        </row>
        <row r="8733">
          <cell r="D8733">
            <v>91.907392964482497</v>
          </cell>
          <cell r="E8733">
            <v>91.828666930461551</v>
          </cell>
          <cell r="F8733">
            <v>87.625705395544571</v>
          </cell>
          <cell r="G8733">
            <v>88.553859329328589</v>
          </cell>
          <cell r="H8733">
            <v>90.668246051114053</v>
          </cell>
          <cell r="I8733">
            <v>96.772653245764374</v>
          </cell>
          <cell r="J8733">
            <v>122.29642087937916</v>
          </cell>
          <cell r="K8733">
            <v>102.63697772063661</v>
          </cell>
          <cell r="L8733">
            <v>100.67864450055252</v>
          </cell>
          <cell r="M8733">
            <v>97.118476909581929</v>
          </cell>
          <cell r="N8733">
            <v>94.270535485807827</v>
          </cell>
          <cell r="O8733">
            <v>86.604961543741908</v>
          </cell>
          <cell r="P8733">
            <v>82.699851705740386</v>
          </cell>
          <cell r="Q8733">
            <v>81.646124788253843</v>
          </cell>
          <cell r="R8733">
            <v>80.56533115353389</v>
          </cell>
          <cell r="S8733">
            <v>80.391706240180625</v>
          </cell>
          <cell r="T8733">
            <v>82.250963164489036</v>
          </cell>
          <cell r="U8733">
            <v>124.94376361735969</v>
          </cell>
          <cell r="V8733">
            <v>118.62670463595113</v>
          </cell>
          <cell r="W8733">
            <v>103.51436767570785</v>
          </cell>
          <cell r="X8733">
            <v>98.68488163263639</v>
          </cell>
          <cell r="Y8733">
            <v>88.491907086189144</v>
          </cell>
          <cell r="Z8733">
            <v>80.481753282958351</v>
          </cell>
          <cell r="AA8733">
            <v>91.016060227044818</v>
          </cell>
        </row>
        <row r="8734">
          <cell r="D8734">
            <v>79.973121070534631</v>
          </cell>
          <cell r="E8734">
            <v>75.816508320691696</v>
          </cell>
          <cell r="F8734">
            <v>76.190052791136466</v>
          </cell>
          <cell r="G8734">
            <v>74.767413151581138</v>
          </cell>
          <cell r="H8734">
            <v>74.656363894875071</v>
          </cell>
          <cell r="I8734">
            <v>78.349293954586884</v>
          </cell>
          <cell r="J8734">
            <v>82.419239384684744</v>
          </cell>
          <cell r="K8734">
            <v>82.538724129643938</v>
          </cell>
          <cell r="L8734">
            <v>87.25654817087073</v>
          </cell>
          <cell r="M8734">
            <v>89.20051951333663</v>
          </cell>
          <cell r="N8734">
            <v>88.766672986505142</v>
          </cell>
          <cell r="O8734">
            <v>85.802692110687786</v>
          </cell>
          <cell r="P8734">
            <v>81.565136101680466</v>
          </cell>
          <cell r="Q8734">
            <v>78.579859458303147</v>
          </cell>
          <cell r="R8734">
            <v>75.883899161123324</v>
          </cell>
          <cell r="S8734">
            <v>75.335261366709375</v>
          </cell>
          <cell r="T8734">
            <v>80.582606029937054</v>
          </cell>
          <cell r="U8734">
            <v>99.380955204246334</v>
          </cell>
          <cell r="V8734">
            <v>98.748879394305121</v>
          </cell>
          <cell r="W8734">
            <v>98.796284535401909</v>
          </cell>
          <cell r="X8734">
            <v>95.982827155467348</v>
          </cell>
          <cell r="Y8734">
            <v>87.176659086837589</v>
          </cell>
          <cell r="Z8734">
            <v>79.847701618364255</v>
          </cell>
          <cell r="AA8734">
            <v>76.508370927162403</v>
          </cell>
        </row>
        <row r="8735">
          <cell r="D8735">
            <v>80.190243420394737</v>
          </cell>
          <cell r="E8735">
            <v>77.603305080345663</v>
          </cell>
          <cell r="F8735">
            <v>75.474496795167838</v>
          </cell>
          <cell r="G8735">
            <v>75.951870544663137</v>
          </cell>
          <cell r="H8735">
            <v>80.855095194999365</v>
          </cell>
          <cell r="I8735">
            <v>88.891957974110639</v>
          </cell>
          <cell r="J8735">
            <v>122.53759870964022</v>
          </cell>
          <cell r="K8735">
            <v>103.90053540645407</v>
          </cell>
          <cell r="L8735">
            <v>91.39345262726809</v>
          </cell>
          <cell r="M8735">
            <v>92.443455153241075</v>
          </cell>
          <cell r="N8735">
            <v>88.565578496173941</v>
          </cell>
          <cell r="O8735">
            <v>83.114450594954903</v>
          </cell>
          <cell r="P8735">
            <v>79.738470413244897</v>
          </cell>
          <cell r="Q8735">
            <v>78.292057027775257</v>
          </cell>
          <cell r="R8735">
            <v>76.081571513748045</v>
          </cell>
          <cell r="S8735">
            <v>75.357474053174784</v>
          </cell>
          <cell r="T8735">
            <v>80.031121081198066</v>
          </cell>
          <cell r="U8735">
            <v>112.76985606543825</v>
          </cell>
          <cell r="V8735">
            <v>97.367377550218706</v>
          </cell>
          <cell r="W8735">
            <v>90.158161039001783</v>
          </cell>
          <cell r="X8735">
            <v>86.593212760167461</v>
          </cell>
          <cell r="Y8735">
            <v>79.65853884587365</v>
          </cell>
          <cell r="Z8735">
            <v>72.664418686519866</v>
          </cell>
          <cell r="AA8735">
            <v>83.256938412929102</v>
          </cell>
        </row>
        <row r="8736">
          <cell r="D8736">
            <v>90.001094137154467</v>
          </cell>
          <cell r="E8736">
            <v>87.892129582953984</v>
          </cell>
          <cell r="F8736">
            <v>86.284066640476709</v>
          </cell>
          <cell r="G8736">
            <v>85.645909586632357</v>
          </cell>
          <cell r="H8736">
            <v>86.376655008606463</v>
          </cell>
          <cell r="I8736">
            <v>88.851000320258507</v>
          </cell>
          <cell r="J8736">
            <v>95.180488392916985</v>
          </cell>
          <cell r="K8736">
            <v>101.39249349659521</v>
          </cell>
          <cell r="L8736">
            <v>109.59844117352021</v>
          </cell>
          <cell r="M8736">
            <v>105.55601757462156</v>
          </cell>
          <cell r="N8736">
            <v>98.243304800860415</v>
          </cell>
          <cell r="O8736">
            <v>89.747930758682969</v>
          </cell>
          <cell r="P8736">
            <v>84.332080475230853</v>
          </cell>
          <cell r="Q8736">
            <v>81.582089929112939</v>
          </cell>
          <cell r="R8736">
            <v>78.799063166188716</v>
          </cell>
          <cell r="S8736">
            <v>78.064419096736216</v>
          </cell>
          <cell r="T8736">
            <v>82.2950068691665</v>
          </cell>
          <cell r="U8736">
            <v>108.93891615402688</v>
          </cell>
          <cell r="V8736">
            <v>103.94313605099549</v>
          </cell>
          <cell r="W8736">
            <v>95.891854468624842</v>
          </cell>
          <cell r="X8736">
            <v>94.272612536467719</v>
          </cell>
          <cell r="Y8736">
            <v>89.171510429659406</v>
          </cell>
          <cell r="Z8736">
            <v>82.038257252520779</v>
          </cell>
          <cell r="AA8736">
            <v>81.825027522015631</v>
          </cell>
        </row>
        <row r="8737">
          <cell r="D8737">
            <v>89.407206154223317</v>
          </cell>
          <cell r="E8737">
            <v>87.91182960939085</v>
          </cell>
          <cell r="F8737">
            <v>85.305273179742031</v>
          </cell>
          <cell r="G8737">
            <v>84.899439434288212</v>
          </cell>
          <cell r="H8737">
            <v>85.401207173742449</v>
          </cell>
          <cell r="I8737">
            <v>88.710774940937199</v>
          </cell>
          <cell r="J8737">
            <v>91.945667963361259</v>
          </cell>
          <cell r="K8737">
            <v>87.599197888220672</v>
          </cell>
          <cell r="L8737">
            <v>93.727957797939453</v>
          </cell>
          <cell r="M8737">
            <v>94.865723938039636</v>
          </cell>
          <cell r="N8737">
            <v>92.110616312929068</v>
          </cell>
          <cell r="O8737">
            <v>90.135377228379724</v>
          </cell>
          <cell r="P8737">
            <v>87.83852900429342</v>
          </cell>
          <cell r="Q8737">
            <v>86.276629469486224</v>
          </cell>
          <cell r="R8737">
            <v>84.504810721948928</v>
          </cell>
          <cell r="S8737">
            <v>84.703028734280991</v>
          </cell>
          <cell r="T8737">
            <v>94.160747916184434</v>
          </cell>
          <cell r="U8737">
            <v>131.06803123288825</v>
          </cell>
          <cell r="V8737">
            <v>122.95503468106139</v>
          </cell>
          <cell r="W8737">
            <v>116.6489351457077</v>
          </cell>
          <cell r="X8737">
            <v>116.70836001779408</v>
          </cell>
          <cell r="Y8737">
            <v>102.44282462597684</v>
          </cell>
          <cell r="Z8737">
            <v>92.317176698503118</v>
          </cell>
          <cell r="AA8737">
            <v>91.888733946588246</v>
          </cell>
        </row>
        <row r="8738">
          <cell r="D8738">
            <v>79.85819937044387</v>
          </cell>
          <cell r="E8738">
            <v>76.106210509112017</v>
          </cell>
          <cell r="F8738">
            <v>74.001866812059319</v>
          </cell>
          <cell r="G8738">
            <v>74.235522731499785</v>
          </cell>
          <cell r="H8738">
            <v>76.308886370038493</v>
          </cell>
          <cell r="I8738">
            <v>81.184184788205428</v>
          </cell>
          <cell r="J8738">
            <v>95.754157773387519</v>
          </cell>
          <cell r="K8738">
            <v>83.184634426056817</v>
          </cell>
          <cell r="L8738">
            <v>84.972062546380215</v>
          </cell>
          <cell r="M8738">
            <v>86.968597775651062</v>
          </cell>
          <cell r="N8738">
            <v>87.976630713457823</v>
          </cell>
          <cell r="O8738">
            <v>86.014002129852869</v>
          </cell>
          <cell r="P8738">
            <v>79.650314476024533</v>
          </cell>
          <cell r="Q8738">
            <v>77.282817267492945</v>
          </cell>
          <cell r="R8738">
            <v>73.681102465257979</v>
          </cell>
          <cell r="S8738">
            <v>73.298173126909987</v>
          </cell>
          <cell r="T8738">
            <v>78.007480611946093</v>
          </cell>
          <cell r="U8738">
            <v>118.62090786487528</v>
          </cell>
          <cell r="V8738">
            <v>95.008937020908704</v>
          </cell>
          <cell r="W8738">
            <v>86.124977417333227</v>
          </cell>
          <cell r="X8738">
            <v>83.102089462142388</v>
          </cell>
          <cell r="Y8738">
            <v>77.962176730506187</v>
          </cell>
          <cell r="Z8738">
            <v>71.066569255986479</v>
          </cell>
          <cell r="AA8738">
            <v>82.25133671263508</v>
          </cell>
        </row>
        <row r="8739">
          <cell r="D8739">
            <v>80.689632339526696</v>
          </cell>
          <cell r="E8739">
            <v>76.263437444244857</v>
          </cell>
          <cell r="F8739">
            <v>74.143240317329969</v>
          </cell>
          <cell r="G8739">
            <v>73.608809830202944</v>
          </cell>
          <cell r="H8739">
            <v>74.58744389457442</v>
          </cell>
          <cell r="I8739">
            <v>82.003385780781471</v>
          </cell>
          <cell r="J8739">
            <v>94.19658763134538</v>
          </cell>
          <cell r="K8739">
            <v>85.181999733949652</v>
          </cell>
          <cell r="L8739">
            <v>86.223362917522138</v>
          </cell>
          <cell r="M8739">
            <v>87.579782520535076</v>
          </cell>
          <cell r="N8739">
            <v>90.162150313966023</v>
          </cell>
          <cell r="O8739">
            <v>86.421717710002795</v>
          </cell>
          <cell r="P8739">
            <v>82.594190139646997</v>
          </cell>
          <cell r="Q8739">
            <v>80.305956809210144</v>
          </cell>
          <cell r="R8739">
            <v>77.999165703405438</v>
          </cell>
          <cell r="S8739">
            <v>77.326391949232686</v>
          </cell>
          <cell r="T8739">
            <v>82.53405729852679</v>
          </cell>
          <cell r="U8739">
            <v>102.48865989001327</v>
          </cell>
          <cell r="V8739">
            <v>98.114712537050977</v>
          </cell>
          <cell r="W8739">
            <v>91.398588773346233</v>
          </cell>
          <cell r="X8739">
            <v>89.368429867870489</v>
          </cell>
          <cell r="Y8739">
            <v>85.247916449929434</v>
          </cell>
          <cell r="Z8739">
            <v>76.294165384040255</v>
          </cell>
          <cell r="AA8739">
            <v>82.484073774586321</v>
          </cell>
        </row>
        <row r="8740">
          <cell r="D8740">
            <v>85.817051695802789</v>
          </cell>
          <cell r="E8740">
            <v>81.202701272935585</v>
          </cell>
          <cell r="F8740">
            <v>79.888111821998166</v>
          </cell>
          <cell r="G8740">
            <v>80.60659498738903</v>
          </cell>
          <cell r="H8740">
            <v>82.587695668439636</v>
          </cell>
          <cell r="I8740">
            <v>91.008158420343264</v>
          </cell>
          <cell r="J8740">
            <v>109.23153012197278</v>
          </cell>
          <cell r="K8740">
            <v>100.73284536892908</v>
          </cell>
          <cell r="L8740">
            <v>97.018971096478779</v>
          </cell>
          <cell r="M8740">
            <v>95.516627123839683</v>
          </cell>
          <cell r="N8740">
            <v>92.491745306199391</v>
          </cell>
          <cell r="O8740">
            <v>89.309277220409797</v>
          </cell>
          <cell r="P8740">
            <v>84.937616637287093</v>
          </cell>
          <cell r="Q8740">
            <v>83.610974208786303</v>
          </cell>
          <cell r="R8740">
            <v>81.754419421315305</v>
          </cell>
          <cell r="S8740">
            <v>81.187303639392056</v>
          </cell>
          <cell r="T8740">
            <v>87.516189187818625</v>
          </cell>
          <cell r="U8740">
            <v>118.73153375568306</v>
          </cell>
          <cell r="V8740">
            <v>111.63927296679064</v>
          </cell>
          <cell r="W8740">
            <v>104.37318628715521</v>
          </cell>
          <cell r="X8740">
            <v>102.69254226338704</v>
          </cell>
          <cell r="Y8740">
            <v>90.610917910957113</v>
          </cell>
          <cell r="Z8740">
            <v>79.432706776172992</v>
          </cell>
          <cell r="AA8740">
            <v>88.566985041313288</v>
          </cell>
        </row>
        <row r="8741">
          <cell r="D8741">
            <v>92.295185284780615</v>
          </cell>
          <cell r="E8741">
            <v>89.011595325971143</v>
          </cell>
          <cell r="F8741">
            <v>87.288494011474597</v>
          </cell>
          <cell r="G8741">
            <v>87.42958759158104</v>
          </cell>
          <cell r="H8741">
            <v>90.00731423987294</v>
          </cell>
          <cell r="I8741">
            <v>99.278832338277923</v>
          </cell>
          <cell r="J8741">
            <v>126.91983428705504</v>
          </cell>
          <cell r="K8741">
            <v>112.92465729717917</v>
          </cell>
          <cell r="L8741">
            <v>105.35634354179614</v>
          </cell>
          <cell r="M8741">
            <v>103.97214481111159</v>
          </cell>
          <cell r="N8741">
            <v>103.37106537119125</v>
          </cell>
          <cell r="O8741">
            <v>100.58635296818534</v>
          </cell>
          <cell r="P8741">
            <v>96.446392591727388</v>
          </cell>
          <cell r="Q8741">
            <v>93.380567551419574</v>
          </cell>
          <cell r="R8741">
            <v>89.627699982642426</v>
          </cell>
          <cell r="S8741">
            <v>88.408544105384664</v>
          </cell>
          <cell r="T8741">
            <v>98.303282130501657</v>
          </cell>
          <cell r="U8741">
            <v>141.92613353659954</v>
          </cell>
          <cell r="V8741">
            <v>125.98223547464558</v>
          </cell>
          <cell r="W8741">
            <v>118.00222050640964</v>
          </cell>
          <cell r="X8741">
            <v>116.66755555370962</v>
          </cell>
          <cell r="Y8741">
            <v>107.42106865761475</v>
          </cell>
          <cell r="Z8741">
            <v>88.079080826735364</v>
          </cell>
          <cell r="AA8741">
            <v>97.341528020337137</v>
          </cell>
        </row>
        <row r="8742">
          <cell r="D8742">
            <v>90.045188867730033</v>
          </cell>
          <cell r="E8742">
            <v>85.2065110628958</v>
          </cell>
          <cell r="F8742">
            <v>83.690965470649658</v>
          </cell>
          <cell r="G8742">
            <v>83.648354709860058</v>
          </cell>
          <cell r="H8742">
            <v>86.563700604829691</v>
          </cell>
          <cell r="I8742">
            <v>95.694563839921074</v>
          </cell>
          <cell r="J8742">
            <v>130.04327567028628</v>
          </cell>
          <cell r="K8742">
            <v>115.51591692209986</v>
          </cell>
          <cell r="L8742">
            <v>104.04702658542865</v>
          </cell>
          <cell r="M8742">
            <v>100.50459100849093</v>
          </cell>
          <cell r="N8742">
            <v>94.812603289420764</v>
          </cell>
          <cell r="O8742">
            <v>89.969064716216351</v>
          </cell>
          <cell r="P8742">
            <v>84.654957867403652</v>
          </cell>
          <cell r="Q8742">
            <v>82.600998144274655</v>
          </cell>
          <cell r="R8742">
            <v>80.829681499561531</v>
          </cell>
          <cell r="S8742">
            <v>80.502421302925953</v>
          </cell>
          <cell r="T8742">
            <v>85.812569717578953</v>
          </cell>
          <cell r="U8742">
            <v>107.13340535574943</v>
          </cell>
          <cell r="V8742">
            <v>101.9910792764372</v>
          </cell>
          <cell r="W8742">
            <v>97.433296968767976</v>
          </cell>
          <cell r="X8742">
            <v>94.187422801772087</v>
          </cell>
          <cell r="Y8742">
            <v>87.646800777521818</v>
          </cell>
          <cell r="Z8742">
            <v>81.828461179080975</v>
          </cell>
          <cell r="AA8742">
            <v>89.430490153630672</v>
          </cell>
        </row>
        <row r="8743">
          <cell r="D8743">
            <v>89.777401534957946</v>
          </cell>
          <cell r="E8743">
            <v>86.600382726382421</v>
          </cell>
          <cell r="F8743">
            <v>85.90649468969886</v>
          </cell>
          <cell r="G8743">
            <v>85.14185964742974</v>
          </cell>
          <cell r="H8743">
            <v>85.310075841973514</v>
          </cell>
          <cell r="I8743">
            <v>87.523027364500933</v>
          </cell>
          <cell r="J8743">
            <v>92.478842553059451</v>
          </cell>
          <cell r="K8743">
            <v>89.083746523801466</v>
          </cell>
          <cell r="L8743">
            <v>92.095532104582958</v>
          </cell>
          <cell r="M8743">
            <v>92.734007494024411</v>
          </cell>
          <cell r="N8743">
            <v>88.997506304847434</v>
          </cell>
          <cell r="O8743">
            <v>85.828429277936081</v>
          </cell>
          <cell r="P8743">
            <v>83.73257525139752</v>
          </cell>
          <cell r="Q8743">
            <v>81.900928618573744</v>
          </cell>
          <cell r="R8743">
            <v>80.181909206113303</v>
          </cell>
          <cell r="S8743">
            <v>80.512831404970981</v>
          </cell>
          <cell r="T8743">
            <v>86.978335327089354</v>
          </cell>
          <cell r="U8743">
            <v>123.35776231751223</v>
          </cell>
          <cell r="V8743">
            <v>108.52062409227742</v>
          </cell>
          <cell r="W8743">
            <v>103.56495845977869</v>
          </cell>
          <cell r="X8743">
            <v>101.17753935203689</v>
          </cell>
          <cell r="Y8743">
            <v>93.23512101581376</v>
          </cell>
          <cell r="Z8743">
            <v>83.082282363463008</v>
          </cell>
          <cell r="AA8743">
            <v>84.659797133200541</v>
          </cell>
        </row>
        <row r="8744">
          <cell r="D8744">
            <v>81.617436136498199</v>
          </cell>
          <cell r="E8744">
            <v>76.490668265245148</v>
          </cell>
          <cell r="F8744">
            <v>74.162869598732314</v>
          </cell>
          <cell r="G8744">
            <v>73.470999408242378</v>
          </cell>
          <cell r="H8744">
            <v>74.609972849200972</v>
          </cell>
          <cell r="I8744">
            <v>77.709341295959234</v>
          </cell>
          <cell r="J8744">
            <v>83.031784388498124</v>
          </cell>
          <cell r="K8744">
            <v>83.166213316780556</v>
          </cell>
          <cell r="L8744">
            <v>88.199950090667585</v>
          </cell>
          <cell r="M8744">
            <v>90.932994470272646</v>
          </cell>
          <cell r="N8744">
            <v>88.045052542946252</v>
          </cell>
          <cell r="O8744">
            <v>84.803040490015249</v>
          </cell>
          <cell r="P8744">
            <v>80.578754001309022</v>
          </cell>
          <cell r="Q8744">
            <v>78.431515791759026</v>
          </cell>
          <cell r="R8744">
            <v>76.360473560750535</v>
          </cell>
          <cell r="S8744">
            <v>76.079443244597641</v>
          </cell>
          <cell r="T8744">
            <v>81.319059311750451</v>
          </cell>
          <cell r="U8744">
            <v>99.149181976249366</v>
          </cell>
          <cell r="V8744">
            <v>97.607856841039805</v>
          </cell>
          <cell r="W8744">
            <v>96.567075251808106</v>
          </cell>
          <cell r="X8744">
            <v>94.126737056495671</v>
          </cell>
          <cell r="Y8744">
            <v>89.794902465213596</v>
          </cell>
          <cell r="Z8744">
            <v>80.012974132899714</v>
          </cell>
          <cell r="AA8744">
            <v>80.015539907493178</v>
          </cell>
        </row>
        <row r="8745">
          <cell r="D8745">
            <v>81.671043688317297</v>
          </cell>
          <cell r="E8745">
            <v>79.248060423871166</v>
          </cell>
          <cell r="F8745">
            <v>77.259196526780002</v>
          </cell>
          <cell r="G8745">
            <v>76.895350300663054</v>
          </cell>
          <cell r="H8745">
            <v>79.513688064962651</v>
          </cell>
          <cell r="I8745">
            <v>84.584625301591515</v>
          </cell>
          <cell r="J8745">
            <v>99.80237398757744</v>
          </cell>
          <cell r="K8745">
            <v>90.553081254556915</v>
          </cell>
          <cell r="L8745">
            <v>90.002252169629315</v>
          </cell>
          <cell r="M8745">
            <v>91.394368814730967</v>
          </cell>
          <cell r="N8745">
            <v>89.39212084525245</v>
          </cell>
          <cell r="O8745">
            <v>87.778863304904462</v>
          </cell>
          <cell r="P8745">
            <v>83.866642608756109</v>
          </cell>
          <cell r="Q8745">
            <v>81.758745035810534</v>
          </cell>
          <cell r="R8745">
            <v>79.723255215832197</v>
          </cell>
          <cell r="S8745">
            <v>78.908556324007975</v>
          </cell>
          <cell r="T8745">
            <v>85.204638336922457</v>
          </cell>
          <cell r="U8745">
            <v>115.70418105498641</v>
          </cell>
          <cell r="V8745">
            <v>103.63577205634587</v>
          </cell>
          <cell r="W8745">
            <v>98.780292276499665</v>
          </cell>
          <cell r="X8745">
            <v>95.45872665547229</v>
          </cell>
          <cell r="Y8745">
            <v>86.681599792000839</v>
          </cell>
          <cell r="Z8745">
            <v>76.606360725936767</v>
          </cell>
          <cell r="AA8745">
            <v>85.359628872358343</v>
          </cell>
        </row>
        <row r="8746">
          <cell r="D8746">
            <v>85.059353274414875</v>
          </cell>
          <cell r="E8746">
            <v>82.803853126952873</v>
          </cell>
          <cell r="F8746">
            <v>82.482789005952313</v>
          </cell>
          <cell r="G8746">
            <v>82.192422507761989</v>
          </cell>
          <cell r="H8746">
            <v>84.735385714381081</v>
          </cell>
          <cell r="I8746">
            <v>90.715537457603162</v>
          </cell>
          <cell r="J8746">
            <v>116.11565436512872</v>
          </cell>
          <cell r="K8746">
            <v>101.86185481244644</v>
          </cell>
          <cell r="L8746">
            <v>98.291125427708522</v>
          </cell>
          <cell r="M8746">
            <v>96.882161377178448</v>
          </cell>
          <cell r="N8746">
            <v>96.461071436370247</v>
          </cell>
          <cell r="O8746">
            <v>93.227062110874996</v>
          </cell>
          <cell r="P8746">
            <v>89.559942134495316</v>
          </cell>
          <cell r="Q8746">
            <v>87.347078059960836</v>
          </cell>
          <cell r="R8746">
            <v>84.488965157154183</v>
          </cell>
          <cell r="S8746">
            <v>84.442363591365606</v>
          </cell>
          <cell r="T8746">
            <v>91.448587018763803</v>
          </cell>
          <cell r="U8746">
            <v>134.25638909026694</v>
          </cell>
          <cell r="V8746">
            <v>110.29543896667798</v>
          </cell>
          <cell r="W8746">
            <v>105.50364771445005</v>
          </cell>
          <cell r="X8746">
            <v>102.07901007498987</v>
          </cell>
          <cell r="Y8746">
            <v>91.085032458182923</v>
          </cell>
          <cell r="Z8746">
            <v>80.263724794025421</v>
          </cell>
          <cell r="AA8746">
            <v>87.878124360154274</v>
          </cell>
        </row>
        <row r="8747">
          <cell r="D8747">
            <v>86.727839055447873</v>
          </cell>
          <cell r="E8747">
            <v>83.832313242889413</v>
          </cell>
          <cell r="F8747">
            <v>82.564995369486383</v>
          </cell>
          <cell r="G8747">
            <v>82.328768657507894</v>
          </cell>
          <cell r="H8747">
            <v>85.661696995567453</v>
          </cell>
          <cell r="I8747">
            <v>93.713461903600589</v>
          </cell>
          <cell r="J8747">
            <v>115.97187952874253</v>
          </cell>
          <cell r="K8747">
            <v>102.86008319841359</v>
          </cell>
          <cell r="L8747">
            <v>95.787115591658136</v>
          </cell>
          <cell r="M8747">
            <v>92.616673446433879</v>
          </cell>
          <cell r="N8747">
            <v>90.668458521673685</v>
          </cell>
          <cell r="O8747">
            <v>88.095621725501772</v>
          </cell>
          <cell r="P8747">
            <v>84.140088395118255</v>
          </cell>
          <cell r="Q8747">
            <v>82.105620612712357</v>
          </cell>
          <cell r="R8747">
            <v>79.951483423824897</v>
          </cell>
          <cell r="S8747">
            <v>79.415789282190545</v>
          </cell>
          <cell r="T8747">
            <v>85.48158018220677</v>
          </cell>
          <cell r="U8747">
            <v>121.21349498793238</v>
          </cell>
          <cell r="V8747">
            <v>107.08159631500148</v>
          </cell>
          <cell r="W8747">
            <v>101.52477071116148</v>
          </cell>
          <cell r="X8747">
            <v>98.536628895138847</v>
          </cell>
          <cell r="Y8747">
            <v>89.920754872684</v>
          </cell>
          <cell r="Z8747">
            <v>79.457849737332438</v>
          </cell>
          <cell r="AA8747">
            <v>86.71358295639827</v>
          </cell>
        </row>
        <row r="8748">
          <cell r="D8748">
            <v>88.400122027607352</v>
          </cell>
          <cell r="E8748">
            <v>86.035899197484341</v>
          </cell>
          <cell r="F8748">
            <v>85.0149757213904</v>
          </cell>
          <cell r="G8748">
            <v>85.195177231926507</v>
          </cell>
          <cell r="H8748">
            <v>88.0627958864265</v>
          </cell>
          <cell r="I8748">
            <v>96.662164710438972</v>
          </cell>
          <cell r="J8748">
            <v>124.52004840840038</v>
          </cell>
          <cell r="K8748">
            <v>112.94027239937286</v>
          </cell>
          <cell r="L8748">
            <v>102.34496580094422</v>
          </cell>
          <cell r="M8748">
            <v>100.57117513488137</v>
          </cell>
          <cell r="N8748">
            <v>98.398951960743787</v>
          </cell>
          <cell r="O8748">
            <v>94.522061126348461</v>
          </cell>
          <cell r="P8748">
            <v>90.050231446249896</v>
          </cell>
          <cell r="Q8748">
            <v>87.297730487388705</v>
          </cell>
          <cell r="R8748">
            <v>85.361654481758606</v>
          </cell>
          <cell r="S8748">
            <v>84.583530308095916</v>
          </cell>
          <cell r="T8748">
            <v>93.87662190827281</v>
          </cell>
          <cell r="U8748">
            <v>134.89964510218746</v>
          </cell>
          <cell r="V8748">
            <v>119.98453089749273</v>
          </cell>
          <cell r="W8748">
            <v>111.62209394835251</v>
          </cell>
          <cell r="X8748">
            <v>106.34024771028238</v>
          </cell>
          <cell r="Y8748">
            <v>95.199403189711362</v>
          </cell>
          <cell r="Z8748">
            <v>83.264727336675705</v>
          </cell>
          <cell r="AA8748">
            <v>92.913668009673628</v>
          </cell>
        </row>
        <row r="8749">
          <cell r="D8749">
            <v>95.01654366870234</v>
          </cell>
          <cell r="E8749">
            <v>92.747948546749967</v>
          </cell>
          <cell r="F8749">
            <v>90.557805276378161</v>
          </cell>
          <cell r="G8749">
            <v>90.614370243831885</v>
          </cell>
          <cell r="H8749">
            <v>95.192293992549196</v>
          </cell>
          <cell r="I8749">
            <v>106.02869794535522</v>
          </cell>
          <cell r="J8749">
            <v>142.6241782664961</v>
          </cell>
          <cell r="K8749">
            <v>130.47625393565332</v>
          </cell>
          <cell r="L8749">
            <v>112.0793631823456</v>
          </cell>
          <cell r="M8749">
            <v>106.08785673478992</v>
          </cell>
          <cell r="N8749">
            <v>101.62901854354658</v>
          </cell>
          <cell r="O8749">
            <v>96.421551952838712</v>
          </cell>
          <cell r="P8749">
            <v>91.699878545444975</v>
          </cell>
          <cell r="Q8749">
            <v>88.293607245451184</v>
          </cell>
          <cell r="R8749">
            <v>85.8326129518545</v>
          </cell>
          <cell r="S8749">
            <v>85.41857161817299</v>
          </cell>
          <cell r="T8749">
            <v>90.895300650051695</v>
          </cell>
          <cell r="U8749">
            <v>133.1466236622889</v>
          </cell>
          <cell r="V8749">
            <v>119.99314237476594</v>
          </cell>
          <cell r="W8749">
            <v>115.4370599760579</v>
          </cell>
          <cell r="X8749">
            <v>113.91476168745814</v>
          </cell>
          <cell r="Y8749">
            <v>103.36247481587441</v>
          </cell>
          <cell r="Z8749">
            <v>87.66000148594155</v>
          </cell>
          <cell r="AA8749">
            <v>96.735795070740934</v>
          </cell>
        </row>
        <row r="8750">
          <cell r="D8750">
            <v>95.791332588334299</v>
          </cell>
          <cell r="E8750">
            <v>92.444890015673579</v>
          </cell>
          <cell r="F8750">
            <v>91.402080910722546</v>
          </cell>
          <cell r="G8750">
            <v>91.41051004738884</v>
          </cell>
          <cell r="H8750">
            <v>91.059254177304723</v>
          </cell>
          <cell r="I8750">
            <v>92.562559006155524</v>
          </cell>
          <cell r="J8750">
            <v>94.228810406955247</v>
          </cell>
          <cell r="K8750">
            <v>86.469021062411343</v>
          </cell>
          <cell r="L8750">
            <v>92.697238872580826</v>
          </cell>
          <cell r="M8750">
            <v>93.951605943197379</v>
          </cell>
          <cell r="N8750">
            <v>93.002861054203109</v>
          </cell>
          <cell r="O8750">
            <v>89.787575685235936</v>
          </cell>
          <cell r="P8750">
            <v>87.525785003692434</v>
          </cell>
          <cell r="Q8750">
            <v>86.585710655831463</v>
          </cell>
          <cell r="R8750">
            <v>85.859083613401225</v>
          </cell>
          <cell r="S8750">
            <v>83.891555898569024</v>
          </cell>
          <cell r="T8750">
            <v>88.034900064702683</v>
          </cell>
          <cell r="U8750">
            <v>109.98984440865951</v>
          </cell>
          <cell r="V8750">
            <v>108.95855665895553</v>
          </cell>
          <cell r="W8750">
            <v>103.79661390158921</v>
          </cell>
          <cell r="X8750">
            <v>102.72606115153359</v>
          </cell>
          <cell r="Y8750">
            <v>94.633389131120438</v>
          </cell>
          <cell r="Z8750">
            <v>93.044106576566662</v>
          </cell>
          <cell r="AA8750">
            <v>95.033557595489086</v>
          </cell>
        </row>
        <row r="8751">
          <cell r="D8751">
            <v>96.218349011560719</v>
          </cell>
          <cell r="E8751">
            <v>95.192147125983354</v>
          </cell>
          <cell r="F8751">
            <v>92.284720100508736</v>
          </cell>
          <cell r="G8751">
            <v>91.351170933690483</v>
          </cell>
          <cell r="H8751">
            <v>92.342634482990817</v>
          </cell>
          <cell r="I8751">
            <v>95.427585528531182</v>
          </cell>
          <cell r="J8751">
            <v>103.00850375794367</v>
          </cell>
          <cell r="K8751">
            <v>98.691512125963399</v>
          </cell>
          <cell r="L8751">
            <v>100.57851089462004</v>
          </cell>
          <cell r="M8751">
            <v>101.94045255153709</v>
          </cell>
          <cell r="N8751">
            <v>98.026320415754697</v>
          </cell>
          <cell r="O8751">
            <v>93.244154268827131</v>
          </cell>
          <cell r="P8751">
            <v>88.815461787968033</v>
          </cell>
          <cell r="Q8751">
            <v>86.383062952697358</v>
          </cell>
          <cell r="R8751">
            <v>84.216763370249311</v>
          </cell>
          <cell r="S8751">
            <v>84.31118245423265</v>
          </cell>
          <cell r="T8751">
            <v>90.848322548400134</v>
          </cell>
          <cell r="U8751">
            <v>118.33383661211488</v>
          </cell>
          <cell r="V8751">
            <v>106.60755727837272</v>
          </cell>
          <cell r="W8751">
            <v>103.96238935131399</v>
          </cell>
          <cell r="X8751">
            <v>101.55165996007901</v>
          </cell>
          <cell r="Y8751">
            <v>94.26892011348734</v>
          </cell>
          <cell r="Z8751">
            <v>87.285609862831961</v>
          </cell>
          <cell r="AA8751">
            <v>89.849309665102723</v>
          </cell>
        </row>
        <row r="8752">
          <cell r="D8752">
            <v>87.433261766267876</v>
          </cell>
          <cell r="E8752">
            <v>83.963010678562711</v>
          </cell>
          <cell r="F8752">
            <v>83.63648613395857</v>
          </cell>
          <cell r="G8752">
            <v>83.598639749671818</v>
          </cell>
          <cell r="H8752">
            <v>86.446853188427596</v>
          </cell>
          <cell r="I8752">
            <v>94.264024490484189</v>
          </cell>
          <cell r="J8752">
            <v>123.69424406907356</v>
          </cell>
          <cell r="K8752">
            <v>111.09111666179909</v>
          </cell>
          <cell r="L8752">
            <v>99.570570014661968</v>
          </cell>
          <cell r="M8752">
            <v>97.432437076357971</v>
          </cell>
          <cell r="N8752">
            <v>97.724722038402305</v>
          </cell>
          <cell r="O8752">
            <v>94.44546479770068</v>
          </cell>
          <cell r="P8752">
            <v>90.038210736173639</v>
          </cell>
          <cell r="Q8752">
            <v>87.840712792551031</v>
          </cell>
          <cell r="R8752">
            <v>85.004498901556843</v>
          </cell>
          <cell r="S8752">
            <v>84.159692268308518</v>
          </cell>
          <cell r="T8752">
            <v>89.263644341204653</v>
          </cell>
          <cell r="U8752">
            <v>125.95421574447482</v>
          </cell>
          <cell r="V8752">
            <v>104.66991193445517</v>
          </cell>
          <cell r="W8752">
            <v>101.68469291574813</v>
          </cell>
          <cell r="X8752">
            <v>97.974747786718481</v>
          </cell>
          <cell r="Y8752">
            <v>90.324033951969469</v>
          </cell>
          <cell r="Z8752">
            <v>79.468684172478092</v>
          </cell>
          <cell r="AA8752">
            <v>86.267876821210365</v>
          </cell>
        </row>
        <row r="8753">
          <cell r="D8753">
            <v>83.447524095530738</v>
          </cell>
          <cell r="E8753">
            <v>79.503251124261169</v>
          </cell>
          <cell r="F8753">
            <v>77.175807699100091</v>
          </cell>
          <cell r="G8753">
            <v>77.780987702352007</v>
          </cell>
          <cell r="H8753">
            <v>80.614621810086248</v>
          </cell>
          <cell r="I8753">
            <v>87.841972590089341</v>
          </cell>
          <cell r="J8753">
            <v>101.52444974665244</v>
          </cell>
          <cell r="K8753">
            <v>93.501805058536831</v>
          </cell>
          <cell r="L8753">
            <v>96.387884340525332</v>
          </cell>
          <cell r="M8753">
            <v>95.130899473816982</v>
          </cell>
          <cell r="N8753">
            <v>93.470792442496489</v>
          </cell>
          <cell r="O8753">
            <v>88.654060125988877</v>
          </cell>
          <cell r="P8753">
            <v>83.095088975515381</v>
          </cell>
          <cell r="Q8753">
            <v>81.254580282540815</v>
          </cell>
          <cell r="R8753">
            <v>79.425288896515042</v>
          </cell>
          <cell r="S8753">
            <v>79.111547422037191</v>
          </cell>
          <cell r="T8753">
            <v>83.525565552083293</v>
          </cell>
          <cell r="U8753">
            <v>113.5293541433691</v>
          </cell>
          <cell r="V8753">
            <v>104.42340002872426</v>
          </cell>
          <cell r="W8753">
            <v>93.252166366414983</v>
          </cell>
          <cell r="X8753">
            <v>92.041842693071132</v>
          </cell>
          <cell r="Y8753">
            <v>86.678377810708099</v>
          </cell>
          <cell r="Z8753">
            <v>80.756493357618822</v>
          </cell>
          <cell r="AA8753">
            <v>89.561153697019591</v>
          </cell>
        </row>
        <row r="8754">
          <cell r="D8754">
            <v>88.737638969796876</v>
          </cell>
          <cell r="E8754">
            <v>84.326578234785416</v>
          </cell>
          <cell r="F8754">
            <v>83.389971230749225</v>
          </cell>
          <cell r="G8754">
            <v>83.244381274240894</v>
          </cell>
          <cell r="H8754">
            <v>86.173793094886122</v>
          </cell>
          <cell r="I8754">
            <v>96.74202622999799</v>
          </cell>
          <cell r="J8754">
            <v>125.12977186067144</v>
          </cell>
          <cell r="K8754">
            <v>110.52039498068233</v>
          </cell>
          <cell r="L8754">
            <v>101.57094023854938</v>
          </cell>
          <cell r="M8754">
            <v>98.070596499688207</v>
          </cell>
          <cell r="N8754">
            <v>96.711919417574705</v>
          </cell>
          <cell r="O8754">
            <v>93.23396949479573</v>
          </cell>
          <cell r="P8754">
            <v>89.544452564040313</v>
          </cell>
          <cell r="Q8754">
            <v>87.509953398699807</v>
          </cell>
          <cell r="R8754">
            <v>84.940888831275217</v>
          </cell>
          <cell r="S8754">
            <v>84.572060891572079</v>
          </cell>
          <cell r="T8754">
            <v>91.631025432877934</v>
          </cell>
          <cell r="U8754">
            <v>137.00536574556475</v>
          </cell>
          <cell r="V8754">
            <v>115.84126903630749</v>
          </cell>
          <cell r="W8754">
            <v>106.42411128050176</v>
          </cell>
          <cell r="X8754">
            <v>102.39691188050691</v>
          </cell>
          <cell r="Y8754">
            <v>91.764866326558575</v>
          </cell>
          <cell r="Z8754">
            <v>82.301847642222484</v>
          </cell>
          <cell r="AA8754">
            <v>88.879881121764726</v>
          </cell>
        </row>
        <row r="8755">
          <cell r="D8755">
            <v>83.673173904225507</v>
          </cell>
          <cell r="E8755">
            <v>81.325055557923605</v>
          </cell>
          <cell r="F8755">
            <v>79.078255685403192</v>
          </cell>
          <cell r="G8755">
            <v>79.659726780422417</v>
          </cell>
          <cell r="H8755">
            <v>82.809820679553127</v>
          </cell>
          <cell r="I8755">
            <v>91.173222632434474</v>
          </cell>
          <cell r="J8755">
            <v>110.90602111369985</v>
          </cell>
          <cell r="K8755">
            <v>101.92726207878675</v>
          </cell>
          <cell r="L8755">
            <v>101.6546897841062</v>
          </cell>
          <cell r="M8755">
            <v>96.736879311615127</v>
          </cell>
          <cell r="N8755">
            <v>95.424345604443943</v>
          </cell>
          <cell r="O8755">
            <v>94.069746211641913</v>
          </cell>
          <cell r="P8755">
            <v>87.840580984225426</v>
          </cell>
          <cell r="Q8755">
            <v>85.595031583232597</v>
          </cell>
          <cell r="R8755">
            <v>83.800276070712727</v>
          </cell>
          <cell r="S8755">
            <v>83.042370875759815</v>
          </cell>
          <cell r="T8755">
            <v>88.820392818030641</v>
          </cell>
          <cell r="U8755">
            <v>113.90597865014195</v>
          </cell>
          <cell r="V8755">
            <v>110.24327006827912</v>
          </cell>
          <cell r="W8755">
            <v>107.06309712111157</v>
          </cell>
          <cell r="X8755">
            <v>101.97846124450444</v>
          </cell>
          <cell r="Y8755">
            <v>92.439924758375383</v>
          </cell>
          <cell r="Z8755">
            <v>81.988743241318517</v>
          </cell>
          <cell r="AA8755">
            <v>88.817206756224124</v>
          </cell>
        </row>
        <row r="8756">
          <cell r="D8756">
            <v>88.942999852812562</v>
          </cell>
          <cell r="E8756">
            <v>86.224130668892187</v>
          </cell>
          <cell r="F8756">
            <v>84.44295178684024</v>
          </cell>
          <cell r="G8756">
            <v>84.472458158616135</v>
          </cell>
          <cell r="H8756">
            <v>86.26469722282225</v>
          </cell>
          <cell r="I8756">
            <v>93.978926359619095</v>
          </cell>
          <cell r="J8756">
            <v>122.06560055129974</v>
          </cell>
          <cell r="K8756">
            <v>111.03506778657716</v>
          </cell>
          <cell r="L8756">
            <v>101.60371762161607</v>
          </cell>
          <cell r="M8756">
            <v>102.93288114586859</v>
          </cell>
          <cell r="N8756">
            <v>101.00394371177789</v>
          </cell>
          <cell r="O8756">
            <v>96.593962473228103</v>
          </cell>
          <cell r="P8756">
            <v>92.204518227126044</v>
          </cell>
          <cell r="Q8756">
            <v>88.810194410360893</v>
          </cell>
          <cell r="R8756">
            <v>86.25364849557603</v>
          </cell>
          <cell r="S8756">
            <v>85.192174081369501</v>
          </cell>
          <cell r="T8756">
            <v>93.923444200701866</v>
          </cell>
          <cell r="U8756">
            <v>130.61787256664289</v>
          </cell>
          <cell r="V8756">
            <v>113.61080122761905</v>
          </cell>
          <cell r="W8756">
            <v>105.75834638173845</v>
          </cell>
          <cell r="X8756">
            <v>101.68931143763365</v>
          </cell>
          <cell r="Y8756">
            <v>90.93691860581464</v>
          </cell>
          <cell r="Z8756">
            <v>82.583281431555903</v>
          </cell>
          <cell r="AA8756">
            <v>90.188727085760064</v>
          </cell>
        </row>
        <row r="8757">
          <cell r="D8757">
            <v>88.145488039370846</v>
          </cell>
          <cell r="E8757">
            <v>83.820718315802978</v>
          </cell>
          <cell r="F8757">
            <v>80.710673171812402</v>
          </cell>
          <cell r="G8757">
            <v>81.172451153806833</v>
          </cell>
          <cell r="H8757">
            <v>80.639555234002984</v>
          </cell>
          <cell r="I8757">
            <v>82.460073643761504</v>
          </cell>
          <cell r="J8757">
            <v>86.825662230488078</v>
          </cell>
          <cell r="K8757">
            <v>83.032711739852033</v>
          </cell>
          <cell r="L8757">
            <v>88.825040836001065</v>
          </cell>
          <cell r="M8757">
            <v>93.348832917418505</v>
          </cell>
          <cell r="N8757">
            <v>92.865351798866328</v>
          </cell>
          <cell r="O8757">
            <v>89.559649842725705</v>
          </cell>
          <cell r="P8757">
            <v>86.445239829207267</v>
          </cell>
          <cell r="Q8757">
            <v>84.399598944467186</v>
          </cell>
          <cell r="R8757">
            <v>82.153372632711083</v>
          </cell>
          <cell r="S8757">
            <v>82.334372769669045</v>
          </cell>
          <cell r="T8757">
            <v>89.325066222150127</v>
          </cell>
          <cell r="U8757">
            <v>119.14950308804043</v>
          </cell>
          <cell r="V8757">
            <v>112.07854552662955</v>
          </cell>
          <cell r="W8757">
            <v>105.53200140730468</v>
          </cell>
          <cell r="X8757">
            <v>102.04948950002075</v>
          </cell>
          <cell r="Y8757">
            <v>92.977656608669534</v>
          </cell>
          <cell r="Z8757">
            <v>85.582385113416208</v>
          </cell>
          <cell r="AA8757">
            <v>84.990691899592136</v>
          </cell>
        </row>
        <row r="8758">
          <cell r="D8758">
            <v>89.769650243980422</v>
          </cell>
          <cell r="E8758">
            <v>87.224831748606078</v>
          </cell>
          <cell r="F8758">
            <v>83.839190866090348</v>
          </cell>
          <cell r="G8758">
            <v>82.813089402096466</v>
          </cell>
          <cell r="H8758">
            <v>82.8224813306946</v>
          </cell>
          <cell r="I8758">
            <v>85.858616816853953</v>
          </cell>
          <cell r="J8758">
            <v>92.029290271222962</v>
          </cell>
          <cell r="K8758">
            <v>89.706890139645353</v>
          </cell>
          <cell r="L8758">
            <v>98.610617013508786</v>
          </cell>
          <cell r="M8758">
            <v>100.20165555414872</v>
          </cell>
          <cell r="N8758">
            <v>100.06427871743468</v>
          </cell>
          <cell r="O8758">
            <v>94.294605871928482</v>
          </cell>
          <cell r="P8758">
            <v>89.251860601553233</v>
          </cell>
          <cell r="Q8758">
            <v>86.849597941918901</v>
          </cell>
          <cell r="R8758">
            <v>85.036545186680968</v>
          </cell>
          <cell r="S8758">
            <v>85.246178835772227</v>
          </cell>
          <cell r="T8758">
            <v>93.390486058847173</v>
          </cell>
          <cell r="U8758">
            <v>122.42822964349949</v>
          </cell>
          <cell r="V8758">
            <v>115.32392676991334</v>
          </cell>
          <cell r="W8758">
            <v>107.89202943503577</v>
          </cell>
          <cell r="X8758">
            <v>103.56181610828425</v>
          </cell>
          <cell r="Y8758">
            <v>96.37458463278243</v>
          </cell>
          <cell r="Z8758">
            <v>87.500658857866171</v>
          </cell>
          <cell r="AA8758">
            <v>87.819141743077495</v>
          </cell>
        </row>
        <row r="8759">
          <cell r="D8759">
            <v>96.701070542431736</v>
          </cell>
          <cell r="E8759">
            <v>93.679834481091319</v>
          </cell>
          <cell r="F8759">
            <v>92.600566692610869</v>
          </cell>
          <cell r="G8759">
            <v>93.042217051094667</v>
          </cell>
          <cell r="H8759">
            <v>97.308849581791989</v>
          </cell>
          <cell r="I8759">
            <v>110.78330342810652</v>
          </cell>
          <cell r="J8759">
            <v>146.11473459838763</v>
          </cell>
          <cell r="K8759">
            <v>136.63892604718995</v>
          </cell>
          <cell r="L8759">
            <v>117.76606810741299</v>
          </cell>
          <cell r="M8759">
            <v>112.91246921145135</v>
          </cell>
          <cell r="N8759">
            <v>107.4778288793558</v>
          </cell>
          <cell r="O8759">
            <v>96.579184249292268</v>
          </cell>
          <cell r="P8759">
            <v>91.888035976353706</v>
          </cell>
          <cell r="Q8759">
            <v>89.803407803367847</v>
          </cell>
          <cell r="R8759">
            <v>87.279915441474643</v>
          </cell>
          <cell r="S8759">
            <v>86.695889488253613</v>
          </cell>
          <cell r="T8759">
            <v>92.500557634254648</v>
          </cell>
          <cell r="U8759">
            <v>116.93907756617652</v>
          </cell>
          <cell r="V8759">
            <v>119.90082110365314</v>
          </cell>
          <cell r="W8759">
            <v>117.25925149616371</v>
          </cell>
          <cell r="X8759">
            <v>113.7648025185313</v>
          </cell>
          <cell r="Y8759">
            <v>106.19336616114875</v>
          </cell>
          <cell r="Z8759">
            <v>95.280908855439336</v>
          </cell>
          <cell r="AA8759">
            <v>95.922844694103958</v>
          </cell>
        </row>
        <row r="8760">
          <cell r="D8760">
            <v>87.005785600479641</v>
          </cell>
          <cell r="E8760">
            <v>85.244941775271712</v>
          </cell>
          <cell r="F8760">
            <v>83.894048666624272</v>
          </cell>
          <cell r="G8760">
            <v>84.069629529048953</v>
          </cell>
          <cell r="H8760">
            <v>85.416949826045382</v>
          </cell>
          <cell r="I8760">
            <v>89.902734888984241</v>
          </cell>
          <cell r="J8760">
            <v>97.54695919846138</v>
          </cell>
          <cell r="K8760">
            <v>89.968451964416886</v>
          </cell>
          <cell r="L8760">
            <v>90.316423328787693</v>
          </cell>
          <cell r="M8760">
            <v>92.946534242255765</v>
          </cell>
          <cell r="N8760">
            <v>93.735931427576176</v>
          </cell>
          <cell r="O8760">
            <v>89.916292219373915</v>
          </cell>
          <cell r="P8760">
            <v>84.389617508493302</v>
          </cell>
          <cell r="Q8760">
            <v>81.58217339980844</v>
          </cell>
          <cell r="R8760">
            <v>79.174753175510446</v>
          </cell>
          <cell r="S8760">
            <v>78.687169595773412</v>
          </cell>
          <cell r="T8760">
            <v>85.343985628015218</v>
          </cell>
          <cell r="U8760">
            <v>120.0970591171903</v>
          </cell>
          <cell r="V8760">
            <v>103.77520015849544</v>
          </cell>
          <cell r="W8760">
            <v>98.390513612660087</v>
          </cell>
          <cell r="X8760">
            <v>96.065069536585582</v>
          </cell>
          <cell r="Y8760">
            <v>89.17453955937097</v>
          </cell>
          <cell r="Z8760">
            <v>77.656508254447587</v>
          </cell>
          <cell r="AA8760">
            <v>87.650410574100704</v>
          </cell>
        </row>
        <row r="8761">
          <cell r="D8761">
            <v>76.935667683539108</v>
          </cell>
          <cell r="E8761">
            <v>72.463495393880379</v>
          </cell>
          <cell r="F8761">
            <v>68.252229675618437</v>
          </cell>
          <cell r="G8761">
            <v>67.480999445852134</v>
          </cell>
          <cell r="H8761">
            <v>67.417452667804582</v>
          </cell>
          <cell r="I8761">
            <v>71.163255559592173</v>
          </cell>
          <cell r="J8761">
            <v>75.427600988725032</v>
          </cell>
          <cell r="K8761">
            <v>73.673158513226525</v>
          </cell>
          <cell r="L8761">
            <v>78.783129839775583</v>
          </cell>
          <cell r="M8761">
            <v>80.999640261089681</v>
          </cell>
          <cell r="N8761">
            <v>80.129907837172638</v>
          </cell>
          <cell r="O8761">
            <v>78.511858200396304</v>
          </cell>
          <cell r="P8761">
            <v>75.968943933930703</v>
          </cell>
          <cell r="Q8761">
            <v>74.386351398498434</v>
          </cell>
          <cell r="R8761">
            <v>72.811838701994702</v>
          </cell>
          <cell r="S8761">
            <v>72.864589675487608</v>
          </cell>
          <cell r="T8761">
            <v>80.597963913357944</v>
          </cell>
          <cell r="U8761">
            <v>103.38390305243897</v>
          </cell>
          <cell r="V8761">
            <v>97.135027937099153</v>
          </cell>
          <cell r="W8761">
            <v>93.742430577687855</v>
          </cell>
          <cell r="X8761">
            <v>91.727997883696503</v>
          </cell>
          <cell r="Y8761">
            <v>85.918407156454435</v>
          </cell>
          <cell r="Z8761">
            <v>80.796368463228418</v>
          </cell>
          <cell r="AA8761">
            <v>80.359582997341164</v>
          </cell>
        </row>
        <row r="8762">
          <cell r="D8762">
            <v>84.314842717482009</v>
          </cell>
          <cell r="E8762">
            <v>80.96539440129952</v>
          </cell>
          <cell r="F8762">
            <v>78.59259368503983</v>
          </cell>
          <cell r="G8762">
            <v>78.973649032396509</v>
          </cell>
          <cell r="H8762">
            <v>81.996765487888197</v>
          </cell>
          <cell r="I8762">
            <v>89.450113786319065</v>
          </cell>
          <cell r="J8762">
            <v>103.24082658086297</v>
          </cell>
          <cell r="K8762">
            <v>94.206210718660856</v>
          </cell>
          <cell r="L8762">
            <v>95.125970260878219</v>
          </cell>
          <cell r="M8762">
            <v>94.750524706351058</v>
          </cell>
          <cell r="N8762">
            <v>96.618068751445563</v>
          </cell>
          <cell r="O8762">
            <v>93.362750413309826</v>
          </cell>
          <cell r="P8762">
            <v>85.989421969321853</v>
          </cell>
          <cell r="Q8762">
            <v>83.697693626060726</v>
          </cell>
          <cell r="R8762">
            <v>81.768170377189591</v>
          </cell>
          <cell r="S8762">
            <v>81.30451366989341</v>
          </cell>
          <cell r="T8762">
            <v>87.942757542922365</v>
          </cell>
          <cell r="U8762">
            <v>121.44046892463604</v>
          </cell>
          <cell r="V8762">
            <v>118.71875253248996</v>
          </cell>
          <cell r="W8762">
            <v>103.42290684097181</v>
          </cell>
          <cell r="X8762">
            <v>98.976096682489512</v>
          </cell>
          <cell r="Y8762">
            <v>93.228767250325404</v>
          </cell>
          <cell r="Z8762">
            <v>80.011226070457298</v>
          </cell>
          <cell r="AA8762">
            <v>91.150635307762641</v>
          </cell>
        </row>
        <row r="8763">
          <cell r="D8763">
            <v>88.568540320587928</v>
          </cell>
          <cell r="E8763">
            <v>86.271443042694813</v>
          </cell>
          <cell r="F8763">
            <v>85.599984166688955</v>
          </cell>
          <cell r="G8763">
            <v>85.540938786122609</v>
          </cell>
          <cell r="H8763">
            <v>87.936881028668182</v>
          </cell>
          <cell r="I8763">
            <v>95.700974502758626</v>
          </cell>
          <cell r="J8763">
            <v>127.05892320130062</v>
          </cell>
          <cell r="K8763">
            <v>114.09353562090072</v>
          </cell>
          <cell r="L8763">
            <v>99.381247230779209</v>
          </cell>
          <cell r="M8763">
            <v>97.778995685619691</v>
          </cell>
          <cell r="N8763">
            <v>97.227777452302277</v>
          </cell>
          <cell r="O8763">
            <v>92.842929760031382</v>
          </cell>
          <cell r="P8763">
            <v>88.648259513564156</v>
          </cell>
          <cell r="Q8763">
            <v>86.793692311955525</v>
          </cell>
          <cell r="R8763">
            <v>84.329269955795027</v>
          </cell>
          <cell r="S8763">
            <v>83.925218856316675</v>
          </cell>
          <cell r="T8763">
            <v>92.70048889615353</v>
          </cell>
          <cell r="U8763">
            <v>143.3570363506592</v>
          </cell>
          <cell r="V8763">
            <v>117.34828174352768</v>
          </cell>
          <cell r="W8763">
            <v>110.06511228645383</v>
          </cell>
          <cell r="X8763">
            <v>105.50182331984793</v>
          </cell>
          <cell r="Y8763">
            <v>93.744964220747448</v>
          </cell>
          <cell r="Z8763">
            <v>82.008561564562271</v>
          </cell>
          <cell r="AA8763">
            <v>89.52190894218235</v>
          </cell>
        </row>
        <row r="8764">
          <cell r="D8764">
            <v>90.85205097665488</v>
          </cell>
          <cell r="E8764">
            <v>86.357883849667104</v>
          </cell>
          <cell r="F8764">
            <v>84.441660114222387</v>
          </cell>
          <cell r="G8764">
            <v>83.840488396633958</v>
          </cell>
          <cell r="H8764">
            <v>84.318407265273478</v>
          </cell>
          <cell r="I8764">
            <v>86.16794688503262</v>
          </cell>
          <cell r="J8764">
            <v>88.505539584900845</v>
          </cell>
          <cell r="K8764">
            <v>84.045376441490788</v>
          </cell>
          <cell r="L8764">
            <v>89.063568228606172</v>
          </cell>
          <cell r="M8764">
            <v>90.896971231338171</v>
          </cell>
          <cell r="N8764">
            <v>91.307472800507597</v>
          </cell>
          <cell r="O8764">
            <v>90.830042253466061</v>
          </cell>
          <cell r="P8764">
            <v>88.582138255331344</v>
          </cell>
          <cell r="Q8764">
            <v>86.081124695545881</v>
          </cell>
          <cell r="R8764">
            <v>84.464909344563267</v>
          </cell>
          <cell r="S8764">
            <v>83.929832557025009</v>
          </cell>
          <cell r="T8764">
            <v>88.357673336654642</v>
          </cell>
          <cell r="U8764">
            <v>103.66074279895506</v>
          </cell>
          <cell r="V8764">
            <v>102.6769722246523</v>
          </cell>
          <cell r="W8764">
            <v>100.68177477496798</v>
          </cell>
          <cell r="X8764">
            <v>97.808856795918956</v>
          </cell>
          <cell r="Y8764">
            <v>92.856989466875376</v>
          </cell>
          <cell r="Z8764">
            <v>90.400696938526721</v>
          </cell>
          <cell r="AA8764">
            <v>91.848613850281339</v>
          </cell>
        </row>
        <row r="8765">
          <cell r="D8765">
            <v>97.290423476487064</v>
          </cell>
          <cell r="E8765">
            <v>94.016520434677219</v>
          </cell>
          <cell r="F8765">
            <v>92.303116079338665</v>
          </cell>
          <cell r="G8765">
            <v>91.196020842431608</v>
          </cell>
          <cell r="H8765">
            <v>91.561353307984703</v>
          </cell>
          <cell r="I8765">
            <v>94.42240439092285</v>
          </cell>
          <cell r="J8765">
            <v>100.02205875421161</v>
          </cell>
          <cell r="K8765">
            <v>97.26700209399938</v>
          </cell>
          <cell r="L8765">
            <v>106.06382338347451</v>
          </cell>
          <cell r="M8765">
            <v>105.64483819453204</v>
          </cell>
          <cell r="N8765">
            <v>102.57969942339017</v>
          </cell>
          <cell r="O8765">
            <v>95.117302049529926</v>
          </cell>
          <cell r="P8765">
            <v>89.478181300060683</v>
          </cell>
          <cell r="Q8765">
            <v>86.284414533045634</v>
          </cell>
          <cell r="R8765">
            <v>84.668731159487152</v>
          </cell>
          <cell r="S8765">
            <v>84.820609562606606</v>
          </cell>
          <cell r="T8765">
            <v>91.167169320316802</v>
          </cell>
          <cell r="U8765">
            <v>132.14371721964653</v>
          </cell>
          <cell r="V8765">
            <v>122.31850872404193</v>
          </cell>
          <cell r="W8765">
            <v>116.41883188045075</v>
          </cell>
          <cell r="X8765">
            <v>113.68956891612886</v>
          </cell>
          <cell r="Y8765">
            <v>106.82575438223267</v>
          </cell>
          <cell r="Z8765">
            <v>93.654246683643024</v>
          </cell>
          <cell r="AA8765">
            <v>94.153558238079611</v>
          </cell>
        </row>
        <row r="8766">
          <cell r="D8766">
            <v>86.959447629854424</v>
          </cell>
          <cell r="E8766">
            <v>83.032870824504741</v>
          </cell>
          <cell r="F8766">
            <v>81.181307709837824</v>
          </cell>
          <cell r="G8766">
            <v>81.858404002488157</v>
          </cell>
          <cell r="H8766">
            <v>84.752856559372916</v>
          </cell>
          <cell r="I8766">
            <v>92.21217805911796</v>
          </cell>
          <cell r="J8766">
            <v>115.97865924089938</v>
          </cell>
          <cell r="K8766">
            <v>108.38605205478866</v>
          </cell>
          <cell r="L8766">
            <v>99.680518034080848</v>
          </cell>
          <cell r="M8766">
            <v>95.859144657213747</v>
          </cell>
          <cell r="N8766">
            <v>94.071207610299709</v>
          </cell>
          <cell r="O8766">
            <v>88.957645036709835</v>
          </cell>
          <cell r="P8766">
            <v>84.483267062316102</v>
          </cell>
          <cell r="Q8766">
            <v>82.911795899480424</v>
          </cell>
          <cell r="R8766">
            <v>81.109665397313236</v>
          </cell>
          <cell r="S8766">
            <v>81.330091807746925</v>
          </cell>
          <cell r="T8766">
            <v>86.895591654729543</v>
          </cell>
          <cell r="U8766">
            <v>126.30064359150873</v>
          </cell>
          <cell r="V8766">
            <v>114.40560752325405</v>
          </cell>
          <cell r="W8766">
            <v>104.06915260046841</v>
          </cell>
          <cell r="X8766">
            <v>102.16517506041835</v>
          </cell>
          <cell r="Y8766">
            <v>93.444468436895718</v>
          </cell>
          <cell r="Z8766">
            <v>82.209780572880405</v>
          </cell>
          <cell r="AA8766">
            <v>90.46786017456462</v>
          </cell>
        </row>
        <row r="8767">
          <cell r="D8767">
            <v>84.019327102597146</v>
          </cell>
          <cell r="E8767">
            <v>81.42489657915759</v>
          </cell>
          <cell r="F8767">
            <v>79.745833894841113</v>
          </cell>
          <cell r="G8767">
            <v>79.35442068877984</v>
          </cell>
          <cell r="H8767">
            <v>81.50987206785706</v>
          </cell>
          <cell r="I8767">
            <v>88.675294740211953</v>
          </cell>
          <cell r="J8767">
            <v>106.86091169224972</v>
          </cell>
          <cell r="K8767">
            <v>98.834025091142962</v>
          </cell>
          <cell r="L8767">
            <v>93.535284373242334</v>
          </cell>
          <cell r="M8767">
            <v>93.64969295377557</v>
          </cell>
          <cell r="N8767">
            <v>92.242915247694128</v>
          </cell>
          <cell r="O8767">
            <v>89.101051448877783</v>
          </cell>
          <cell r="P8767">
            <v>84.898758287579241</v>
          </cell>
          <cell r="Q8767">
            <v>83.384698019330159</v>
          </cell>
          <cell r="R8767">
            <v>80.346008756533209</v>
          </cell>
          <cell r="S8767">
            <v>79.855903557995418</v>
          </cell>
          <cell r="T8767">
            <v>87.534711395860583</v>
          </cell>
          <cell r="U8767">
            <v>110.51231178280926</v>
          </cell>
          <cell r="V8767">
            <v>99.687748662228714</v>
          </cell>
          <cell r="W8767">
            <v>96.146917799350334</v>
          </cell>
          <cell r="X8767">
            <v>93.163851649961572</v>
          </cell>
          <cell r="Y8767">
            <v>86.563762102805981</v>
          </cell>
          <cell r="Z8767">
            <v>80.57896951107395</v>
          </cell>
          <cell r="AA8767">
            <v>88.070014943011358</v>
          </cell>
        </row>
        <row r="8768">
          <cell r="D8768">
            <v>72.714414196047755</v>
          </cell>
          <cell r="E8768">
            <v>67.634978816041695</v>
          </cell>
          <cell r="F8768">
            <v>65.24393774036966</v>
          </cell>
          <cell r="G8768">
            <v>64.820950552678823</v>
          </cell>
          <cell r="H8768">
            <v>64.891696109883327</v>
          </cell>
          <cell r="I8768">
            <v>66.702367575475677</v>
          </cell>
          <cell r="J8768">
            <v>70.875150795219071</v>
          </cell>
          <cell r="K8768">
            <v>85.054055723062177</v>
          </cell>
          <cell r="L8768">
            <v>86.710776144125603</v>
          </cell>
          <cell r="M8768">
            <v>87.346066111539884</v>
          </cell>
          <cell r="N8768">
            <v>87.918288005813636</v>
          </cell>
          <cell r="O8768">
            <v>86.908354248852774</v>
          </cell>
          <cell r="P8768">
            <v>84.628760724689542</v>
          </cell>
          <cell r="Q8768">
            <v>83.128048906083606</v>
          </cell>
          <cell r="R8768">
            <v>82.251156751538446</v>
          </cell>
          <cell r="S8768">
            <v>82.163306536741757</v>
          </cell>
          <cell r="T8768">
            <v>85.630002676630326</v>
          </cell>
          <cell r="U8768">
            <v>102.56013083647372</v>
          </cell>
          <cell r="V8768">
            <v>107.02586268545527</v>
          </cell>
          <cell r="W8768">
            <v>102.27777973984522</v>
          </cell>
          <cell r="X8768">
            <v>101.21503891848596</v>
          </cell>
          <cell r="Y8768">
            <v>95.48972115830658</v>
          </cell>
          <cell r="Z8768">
            <v>87.610177014445227</v>
          </cell>
          <cell r="AA8768">
            <v>71.939540357918531</v>
          </cell>
        </row>
        <row r="8769">
          <cell r="D8769">
            <v>73.522721359105972</v>
          </cell>
          <cell r="E8769">
            <v>71.725280403524152</v>
          </cell>
          <cell r="F8769">
            <v>70.43906970791511</v>
          </cell>
          <cell r="G8769">
            <v>70.866991428751319</v>
          </cell>
          <cell r="H8769">
            <v>72.909151282729511</v>
          </cell>
          <cell r="I8769">
            <v>80.347568796871585</v>
          </cell>
          <cell r="J8769">
            <v>107.18466068344071</v>
          </cell>
          <cell r="K8769">
            <v>85.855752802699669</v>
          </cell>
          <cell r="L8769">
            <v>77.498233261496893</v>
          </cell>
          <cell r="M8769">
            <v>77.317107976537017</v>
          </cell>
          <cell r="N8769">
            <v>74.09033845414811</v>
          </cell>
          <cell r="O8769">
            <v>69.996707536527097</v>
          </cell>
          <cell r="P8769">
            <v>65.261830651552273</v>
          </cell>
          <cell r="Q8769">
            <v>62.838795392671756</v>
          </cell>
          <cell r="R8769">
            <v>60.919591000425648</v>
          </cell>
          <cell r="S8769">
            <v>60.470771207407402</v>
          </cell>
          <cell r="T8769">
            <v>63.152207240536491</v>
          </cell>
          <cell r="U8769">
            <v>78.891651878848052</v>
          </cell>
          <cell r="V8769">
            <v>82.931725633920053</v>
          </cell>
          <cell r="W8769">
            <v>75.887030527556107</v>
          </cell>
          <cell r="X8769">
            <v>72.16128321475081</v>
          </cell>
          <cell r="Y8769">
            <v>67.311996141211935</v>
          </cell>
          <cell r="Z8769">
            <v>58.887548717267649</v>
          </cell>
          <cell r="AA8769">
            <v>72.220995034110331</v>
          </cell>
        </row>
        <row r="8770">
          <cell r="D8770">
            <v>73.263754617208718</v>
          </cell>
          <cell r="E8770">
            <v>70.752755123566942</v>
          </cell>
          <cell r="F8770">
            <v>69.799493979509052</v>
          </cell>
          <cell r="G8770">
            <v>70.220379229947838</v>
          </cell>
          <cell r="H8770">
            <v>71.557949225446208</v>
          </cell>
          <cell r="I8770">
            <v>76.573567886210981</v>
          </cell>
          <cell r="J8770">
            <v>94.727950256510439</v>
          </cell>
          <cell r="K8770">
            <v>86.882404363223387</v>
          </cell>
          <cell r="L8770">
            <v>75.367127714792076</v>
          </cell>
          <cell r="M8770">
            <v>73.638059142033754</v>
          </cell>
          <cell r="N8770">
            <v>74.987744362088563</v>
          </cell>
          <cell r="O8770">
            <v>70.117938494680118</v>
          </cell>
          <cell r="P8770">
            <v>65.981284499272974</v>
          </cell>
          <cell r="Q8770">
            <v>63.408535088894126</v>
          </cell>
          <cell r="R8770">
            <v>61.687636738040418</v>
          </cell>
          <cell r="S8770">
            <v>61.678075280319398</v>
          </cell>
          <cell r="T8770">
            <v>65.208775664779111</v>
          </cell>
          <cell r="U8770">
            <v>89.087503846882484</v>
          </cell>
          <cell r="V8770">
            <v>89.864875042816749</v>
          </cell>
          <cell r="W8770">
            <v>79.137103636752727</v>
          </cell>
          <cell r="X8770">
            <v>75.504216285192015</v>
          </cell>
          <cell r="Y8770">
            <v>69.584220818587568</v>
          </cell>
          <cell r="Z8770">
            <v>61.992462850300072</v>
          </cell>
          <cell r="AA8770">
            <v>77.109548431454598</v>
          </cell>
        </row>
        <row r="8771">
          <cell r="D8771">
            <v>74.695479189461722</v>
          </cell>
          <cell r="E8771">
            <v>72.585384640699914</v>
          </cell>
          <cell r="F8771">
            <v>70.647161495877782</v>
          </cell>
          <cell r="G8771">
            <v>69.92084644448947</v>
          </cell>
          <cell r="H8771">
            <v>69.520856375301832</v>
          </cell>
          <cell r="I8771">
            <v>70.047182084196123</v>
          </cell>
          <cell r="J8771">
            <v>71.423165474568023</v>
          </cell>
          <cell r="K8771">
            <v>86.262482953588091</v>
          </cell>
          <cell r="L8771">
            <v>89.007508540133827</v>
          </cell>
          <cell r="M8771">
            <v>91.131085063960427</v>
          </cell>
          <cell r="N8771">
            <v>90.829469232340585</v>
          </cell>
          <cell r="O8771">
            <v>89.409399848743774</v>
          </cell>
          <cell r="P8771">
            <v>87.227525247188709</v>
          </cell>
          <cell r="Q8771">
            <v>85.113391538726177</v>
          </cell>
          <cell r="R8771">
            <v>83.909499162993455</v>
          </cell>
          <cell r="S8771">
            <v>83.76166649583088</v>
          </cell>
          <cell r="T8771">
            <v>86.418388382100545</v>
          </cell>
          <cell r="U8771">
            <v>104.31383236646873</v>
          </cell>
          <cell r="V8771">
            <v>107.45977150854077</v>
          </cell>
          <cell r="W8771">
            <v>104.70057510061527</v>
          </cell>
          <cell r="X8771">
            <v>102.32554567730173</v>
          </cell>
          <cell r="Y8771">
            <v>97.320552410391585</v>
          </cell>
          <cell r="Z8771">
            <v>90.498076920307128</v>
          </cell>
          <cell r="AA8771">
            <v>74.999193081024814</v>
          </cell>
        </row>
        <row r="8772">
          <cell r="D8772">
            <v>80.393387096244879</v>
          </cell>
          <cell r="E8772">
            <v>77.054820443354657</v>
          </cell>
          <cell r="F8772">
            <v>75.721590932758062</v>
          </cell>
          <cell r="G8772">
            <v>74.686676098242259</v>
          </cell>
          <cell r="H8772">
            <v>75.494994645500228</v>
          </cell>
          <cell r="I8772">
            <v>77.848944963328918</v>
          </cell>
          <cell r="J8772">
            <v>82.831789547825309</v>
          </cell>
          <cell r="K8772">
            <v>100.63441554587477</v>
          </cell>
          <cell r="L8772">
            <v>104.20790391704867</v>
          </cell>
          <cell r="M8772">
            <v>105.89800470841946</v>
          </cell>
          <cell r="N8772">
            <v>103.98445314606028</v>
          </cell>
          <cell r="O8772">
            <v>98.010350612600178</v>
          </cell>
          <cell r="P8772">
            <v>92.648986141686635</v>
          </cell>
          <cell r="Q8772">
            <v>88.648797926911712</v>
          </cell>
          <cell r="R8772">
            <v>86.505540373222743</v>
          </cell>
          <cell r="S8772">
            <v>86.173513421457642</v>
          </cell>
          <cell r="T8772">
            <v>89.116540605783925</v>
          </cell>
          <cell r="U8772">
            <v>106.55625807678453</v>
          </cell>
          <cell r="V8772">
            <v>112.86674606133859</v>
          </cell>
          <cell r="W8772">
            <v>108.66542144043011</v>
          </cell>
          <cell r="X8772">
            <v>105.041688557725</v>
          </cell>
          <cell r="Y8772">
            <v>99.646324672833842</v>
          </cell>
          <cell r="Z8772">
            <v>93.918667503435771</v>
          </cell>
          <cell r="AA8772">
            <v>76.569744864935984</v>
          </cell>
        </row>
        <row r="8773">
          <cell r="D8773">
            <v>171.34116103117228</v>
          </cell>
          <cell r="E8773">
            <v>177.63514149925439</v>
          </cell>
          <cell r="F8773">
            <v>164.33510093607549</v>
          </cell>
          <cell r="G8773">
            <v>168.86899304301426</v>
          </cell>
          <cell r="H8773">
            <v>150.09936608404195</v>
          </cell>
          <cell r="I8773">
            <v>154.91280239146252</v>
          </cell>
          <cell r="J8773">
            <v>217.59288483349229</v>
          </cell>
          <cell r="K8773">
            <v>295.47211116663982</v>
          </cell>
          <cell r="L8773">
            <v>182.78504863300697</v>
          </cell>
          <cell r="M8773">
            <v>125.67847520277292</v>
          </cell>
          <cell r="N8773">
            <v>107.56731163446779</v>
          </cell>
          <cell r="O8773">
            <v>104.25406187236162</v>
          </cell>
          <cell r="P8773">
            <v>87.957127067420728</v>
          </cell>
          <cell r="Q8773">
            <v>83.277847772607672</v>
          </cell>
          <cell r="R8773">
            <v>80.611311426285695</v>
          </cell>
          <cell r="S8773">
            <v>78.710601649435517</v>
          </cell>
          <cell r="T8773">
            <v>86.497490886838335</v>
          </cell>
          <cell r="U8773">
            <v>105.5404125907266</v>
          </cell>
          <cell r="V8773">
            <v>126.96719829544976</v>
          </cell>
          <cell r="W8773">
            <v>108.20467870018267</v>
          </cell>
          <cell r="X8773">
            <v>99.984152555850457</v>
          </cell>
          <cell r="Y8773">
            <v>97.778474293331172</v>
          </cell>
          <cell r="Z8773">
            <v>85.263262764168275</v>
          </cell>
          <cell r="AA8773">
            <v>95.824391516255332</v>
          </cell>
        </row>
        <row r="8774">
          <cell r="D8774">
            <v>77.412515105540479</v>
          </cell>
          <cell r="E8774">
            <v>75.864365356961613</v>
          </cell>
          <cell r="F8774">
            <v>75.105827845531167</v>
          </cell>
          <cell r="G8774">
            <v>76.36321685205354</v>
          </cell>
          <cell r="H8774">
            <v>77.92554199922553</v>
          </cell>
          <cell r="I8774">
            <v>89.399486541023748</v>
          </cell>
          <cell r="J8774">
            <v>115.89951917991741</v>
          </cell>
          <cell r="K8774">
            <v>105.70393464163674</v>
          </cell>
          <cell r="L8774">
            <v>88.647306930358852</v>
          </cell>
          <cell r="M8774">
            <v>83.613786343676367</v>
          </cell>
          <cell r="N8774">
            <v>81.281072311494583</v>
          </cell>
          <cell r="O8774">
            <v>76.175638451434068</v>
          </cell>
          <cell r="P8774">
            <v>68.955196525159764</v>
          </cell>
          <cell r="Q8774">
            <v>66.180201044035371</v>
          </cell>
          <cell r="R8774">
            <v>64.005340434515333</v>
          </cell>
          <cell r="S8774">
            <v>63.622550178975715</v>
          </cell>
          <cell r="T8774">
            <v>67.320929298886881</v>
          </cell>
          <cell r="U8774">
            <v>87.964928201736825</v>
          </cell>
          <cell r="V8774">
            <v>91.94739102093294</v>
          </cell>
          <cell r="W8774">
            <v>85.781306984924043</v>
          </cell>
          <cell r="X8774">
            <v>84.599613876575233</v>
          </cell>
          <cell r="Y8774">
            <v>75.198293742925784</v>
          </cell>
          <cell r="Z8774">
            <v>67.235408532146209</v>
          </cell>
          <cell r="AA8774">
            <v>82.053594628139152</v>
          </cell>
        </row>
        <row r="8775">
          <cell r="D8775">
            <v>78.092861793103737</v>
          </cell>
          <cell r="E8775">
            <v>76.272020097389785</v>
          </cell>
          <cell r="F8775">
            <v>75.431750241030144</v>
          </cell>
          <cell r="G8775">
            <v>76.01329966817886</v>
          </cell>
          <cell r="H8775">
            <v>77.474061194387318</v>
          </cell>
          <cell r="I8775">
            <v>82.35736130099211</v>
          </cell>
          <cell r="J8775">
            <v>105.39383912257317</v>
          </cell>
          <cell r="K8775">
            <v>100.6016422818066</v>
          </cell>
          <cell r="L8775">
            <v>91.632324855951822</v>
          </cell>
          <cell r="M8775">
            <v>93.818996268308538</v>
          </cell>
          <cell r="N8775">
            <v>98.643877908653494</v>
          </cell>
          <cell r="O8775">
            <v>93.82141197365813</v>
          </cell>
          <cell r="P8775">
            <v>89.092473762148458</v>
          </cell>
          <cell r="Q8775">
            <v>77.685693389409096</v>
          </cell>
          <cell r="R8775">
            <v>72.148918393646866</v>
          </cell>
          <cell r="S8775">
            <v>76.132657157148486</v>
          </cell>
          <cell r="T8775">
            <v>80.624210921443705</v>
          </cell>
          <cell r="U8775">
            <v>116.43518877985272</v>
          </cell>
          <cell r="V8775">
            <v>129.11749175415304</v>
          </cell>
          <cell r="W8775">
            <v>114.82980014264392</v>
          </cell>
          <cell r="X8775">
            <v>113.5547580513397</v>
          </cell>
          <cell r="Y8775">
            <v>97.94058266913764</v>
          </cell>
          <cell r="Z8775">
            <v>84.492716980434139</v>
          </cell>
          <cell r="AA8775">
            <v>105.64388375661679</v>
          </cell>
        </row>
        <row r="8776">
          <cell r="D8776">
            <v>71.826683610763354</v>
          </cell>
          <cell r="E8776">
            <v>69.943395439491795</v>
          </cell>
          <cell r="F8776">
            <v>69.10251187127075</v>
          </cell>
          <cell r="G8776">
            <v>69.433689627363734</v>
          </cell>
          <cell r="H8776">
            <v>71.117892982561017</v>
          </cell>
          <cell r="I8776">
            <v>75.262067708231825</v>
          </cell>
          <cell r="J8776">
            <v>86.234097370267435</v>
          </cell>
          <cell r="K8776">
            <v>71.991128420004401</v>
          </cell>
          <cell r="L8776">
            <v>71.557465204945217</v>
          </cell>
          <cell r="M8776">
            <v>69.727554474790452</v>
          </cell>
          <cell r="N8776">
            <v>69.704340645132049</v>
          </cell>
          <cell r="O8776">
            <v>66.106696902560273</v>
          </cell>
          <cell r="P8776">
            <v>63.033282112601825</v>
          </cell>
          <cell r="Q8776">
            <v>61.806154089959946</v>
          </cell>
          <cell r="R8776">
            <v>60.428203105516694</v>
          </cell>
          <cell r="S8776">
            <v>60.17458267324438</v>
          </cell>
          <cell r="T8776">
            <v>63.881160644495843</v>
          </cell>
          <cell r="U8776">
            <v>88.910628872456016</v>
          </cell>
          <cell r="V8776">
            <v>91.698272373966276</v>
          </cell>
          <cell r="W8776">
            <v>81.883769130700671</v>
          </cell>
          <cell r="X8776">
            <v>78.290289036586984</v>
          </cell>
          <cell r="Y8776">
            <v>70.179405892907781</v>
          </cell>
          <cell r="Z8776">
            <v>62.735344861561821</v>
          </cell>
          <cell r="AA8776">
            <v>78.408043713564382</v>
          </cell>
        </row>
        <row r="8777">
          <cell r="D8777">
            <v>72.891488179291642</v>
          </cell>
          <cell r="E8777">
            <v>71.950690664149306</v>
          </cell>
          <cell r="F8777">
            <v>71.567778964501301</v>
          </cell>
          <cell r="G8777">
            <v>71.844010362843846</v>
          </cell>
          <cell r="H8777">
            <v>72.921564200209758</v>
          </cell>
          <cell r="I8777">
            <v>77.404134264640476</v>
          </cell>
          <cell r="J8777">
            <v>97.383152373965771</v>
          </cell>
          <cell r="K8777">
            <v>83.694725626952945</v>
          </cell>
          <cell r="L8777">
            <v>77.33193725040789</v>
          </cell>
          <cell r="M8777">
            <v>76.781122384883972</v>
          </cell>
          <cell r="N8777">
            <v>75.402834811130333</v>
          </cell>
          <cell r="O8777">
            <v>70.251200779700852</v>
          </cell>
          <cell r="P8777">
            <v>66.447389507475279</v>
          </cell>
          <cell r="Q8777">
            <v>63.337777051930793</v>
          </cell>
          <cell r="R8777">
            <v>60.995484539120291</v>
          </cell>
          <cell r="S8777">
            <v>60.121217405290771</v>
          </cell>
          <cell r="T8777">
            <v>63.122081336602719</v>
          </cell>
          <cell r="U8777">
            <v>80.346191246125585</v>
          </cell>
          <cell r="V8777">
            <v>88.534304226750152</v>
          </cell>
          <cell r="W8777">
            <v>77.11057909697972</v>
          </cell>
          <cell r="X8777">
            <v>75.558762323921911</v>
          </cell>
          <cell r="Y8777">
            <v>70.469168279432026</v>
          </cell>
          <cell r="Z8777">
            <v>60.398519023413328</v>
          </cell>
          <cell r="AA8777">
            <v>75.942838715969046</v>
          </cell>
        </row>
        <row r="8778">
          <cell r="D8778">
            <v>72.888379257821683</v>
          </cell>
          <cell r="E8778">
            <v>72.669331729951892</v>
          </cell>
          <cell r="F8778">
            <v>70.442245899656484</v>
          </cell>
          <cell r="G8778">
            <v>69.826612523312036</v>
          </cell>
          <cell r="H8778">
            <v>71.501644008211741</v>
          </cell>
          <cell r="I8778">
            <v>75.554903824407617</v>
          </cell>
          <cell r="J8778">
            <v>83.129460499154291</v>
          </cell>
          <cell r="K8778">
            <v>107.12870431440381</v>
          </cell>
          <cell r="L8778">
            <v>106.27617560724956</v>
          </cell>
          <cell r="M8778">
            <v>105.36758905663037</v>
          </cell>
          <cell r="N8778">
            <v>98.957311872284293</v>
          </cell>
          <cell r="O8778">
            <v>92.792520694271118</v>
          </cell>
          <cell r="P8778">
            <v>86.611455625975395</v>
          </cell>
          <cell r="Q8778">
            <v>83.121570941992616</v>
          </cell>
          <cell r="R8778">
            <v>80.724548272730729</v>
          </cell>
          <cell r="S8778">
            <v>80.737051115332534</v>
          </cell>
          <cell r="T8778">
            <v>83.164400126149218</v>
          </cell>
          <cell r="U8778">
            <v>99.850504310446766</v>
          </cell>
          <cell r="V8778">
            <v>102.02703466160905</v>
          </cell>
          <cell r="W8778">
            <v>96.152254245895222</v>
          </cell>
          <cell r="X8778">
            <v>93.832921957137856</v>
          </cell>
          <cell r="Y8778">
            <v>87.525186877380463</v>
          </cell>
          <cell r="Z8778">
            <v>83.15200325678552</v>
          </cell>
          <cell r="AA8778">
            <v>66.625839534729366</v>
          </cell>
        </row>
        <row r="8779">
          <cell r="D8779">
            <v>116.58702238943971</v>
          </cell>
          <cell r="E8779">
            <v>101.91083491738279</v>
          </cell>
          <cell r="F8779">
            <v>100.64502056808854</v>
          </cell>
          <cell r="G8779">
            <v>99.452254489138056</v>
          </cell>
          <cell r="H8779">
            <v>102.80334583165191</v>
          </cell>
          <cell r="I8779">
            <v>104.0303514438618</v>
          </cell>
          <cell r="J8779">
            <v>98.768761622723801</v>
          </cell>
          <cell r="K8779">
            <v>119.50973967677487</v>
          </cell>
          <cell r="L8779">
            <v>127.38046244833636</v>
          </cell>
          <cell r="M8779">
            <v>125.97435633853229</v>
          </cell>
          <cell r="N8779">
            <v>118.83988883717056</v>
          </cell>
          <cell r="O8779">
            <v>110.46938307801777</v>
          </cell>
          <cell r="P8779">
            <v>103.89114790884464</v>
          </cell>
          <cell r="Q8779">
            <v>98.600356815723742</v>
          </cell>
          <cell r="R8779">
            <v>94.799375894249934</v>
          </cell>
          <cell r="S8779">
            <v>95.032763755780806</v>
          </cell>
          <cell r="T8779">
            <v>100.95604592313272</v>
          </cell>
          <cell r="U8779">
            <v>121.95355133020755</v>
          </cell>
          <cell r="V8779">
            <v>133.72669540605432</v>
          </cell>
          <cell r="W8779">
            <v>120.15790479277096</v>
          </cell>
          <cell r="X8779">
            <v>116.71438440020842</v>
          </cell>
          <cell r="Y8779">
            <v>108.43609095427219</v>
          </cell>
          <cell r="Z8779">
            <v>102.00438318188735</v>
          </cell>
          <cell r="AA8779">
            <v>81.293055567400074</v>
          </cell>
        </row>
        <row r="8780">
          <cell r="D8780">
            <v>155.90053903219379</v>
          </cell>
          <cell r="E8780">
            <v>121.86208282371089</v>
          </cell>
          <cell r="F8780">
            <v>111.68548065506216</v>
          </cell>
          <cell r="G8780">
            <v>109.26026110683857</v>
          </cell>
          <cell r="H8780">
            <v>120.64392583951995</v>
          </cell>
          <cell r="I8780">
            <v>161.98475320001654</v>
          </cell>
          <cell r="J8780">
            <v>229.18852957582837</v>
          </cell>
          <cell r="K8780">
            <v>214.84612986280021</v>
          </cell>
          <cell r="L8780">
            <v>219.69283254945006</v>
          </cell>
          <cell r="M8780">
            <v>169.81909217472418</v>
          </cell>
          <cell r="N8780">
            <v>188.98783251037787</v>
          </cell>
          <cell r="O8780">
            <v>172.76383931719101</v>
          </cell>
          <cell r="P8780">
            <v>152.59509755671226</v>
          </cell>
          <cell r="Q8780">
            <v>138.28621629401798</v>
          </cell>
          <cell r="R8780">
            <v>137.92475109915586</v>
          </cell>
          <cell r="S8780">
            <v>136.38474667647199</v>
          </cell>
          <cell r="T8780">
            <v>152.25167277511918</v>
          </cell>
          <cell r="U8780">
            <v>199.523898894376</v>
          </cell>
          <cell r="V8780">
            <v>265.14175437425837</v>
          </cell>
          <cell r="W8780">
            <v>201.31425225598892</v>
          </cell>
          <cell r="X8780">
            <v>188.91497678693074</v>
          </cell>
          <cell r="Y8780">
            <v>150.09805443304359</v>
          </cell>
          <cell r="Z8780">
            <v>140.66196578428256</v>
          </cell>
          <cell r="AA8780">
            <v>133.74380319242621</v>
          </cell>
        </row>
        <row r="8781">
          <cell r="D8781">
            <v>78.473594970882885</v>
          </cell>
          <cell r="E8781">
            <v>77.350391527286092</v>
          </cell>
          <cell r="F8781">
            <v>76.635256795018819</v>
          </cell>
          <cell r="G8781">
            <v>76.434185953544841</v>
          </cell>
          <cell r="H8781">
            <v>78.283539895096638</v>
          </cell>
          <cell r="I8781">
            <v>83.755144399034691</v>
          </cell>
          <cell r="J8781">
            <v>113.32014204262751</v>
          </cell>
          <cell r="K8781">
            <v>100.88019585741021</v>
          </cell>
          <cell r="L8781">
            <v>90.146918314489056</v>
          </cell>
          <cell r="M8781">
            <v>88.538990168965839</v>
          </cell>
          <cell r="N8781">
            <v>89.860316772408567</v>
          </cell>
          <cell r="O8781">
            <v>85.93996744816225</v>
          </cell>
          <cell r="P8781">
            <v>80.685507316826261</v>
          </cell>
          <cell r="Q8781">
            <v>77.387301162473577</v>
          </cell>
          <cell r="R8781">
            <v>76.002775466833825</v>
          </cell>
          <cell r="S8781">
            <v>75.767861662534585</v>
          </cell>
          <cell r="T8781">
            <v>80.650794513048638</v>
          </cell>
          <cell r="U8781">
            <v>121.7489915410341</v>
          </cell>
          <cell r="V8781">
            <v>141.9355833677235</v>
          </cell>
          <cell r="W8781">
            <v>138.66361493044298</v>
          </cell>
          <cell r="X8781">
            <v>136.9718017648508</v>
          </cell>
          <cell r="Y8781">
            <v>121.64211940548579</v>
          </cell>
          <cell r="Z8781">
            <v>98.697418822063341</v>
          </cell>
          <cell r="AA8781">
            <v>123.81554837712504</v>
          </cell>
        </row>
        <row r="8782">
          <cell r="D8782">
            <v>77.466964698209154</v>
          </cell>
          <cell r="E8782">
            <v>75.498351949511047</v>
          </cell>
          <cell r="F8782">
            <v>74.952472325086347</v>
          </cell>
          <cell r="G8782">
            <v>74.890158320217296</v>
          </cell>
          <cell r="H8782">
            <v>76.685349343949653</v>
          </cell>
          <cell r="I8782">
            <v>84.190981243506755</v>
          </cell>
          <cell r="J8782">
            <v>112.25278637841897</v>
          </cell>
          <cell r="K8782">
            <v>107.91154655171168</v>
          </cell>
          <cell r="L8782">
            <v>92.654185241739867</v>
          </cell>
          <cell r="M8782">
            <v>83.566645269775364</v>
          </cell>
          <cell r="N8782">
            <v>78.57200500417126</v>
          </cell>
          <cell r="O8782">
            <v>69.757471461221158</v>
          </cell>
          <cell r="P8782">
            <v>65.076629153978161</v>
          </cell>
          <cell r="Q8782">
            <v>62.469681495893866</v>
          </cell>
          <cell r="R8782">
            <v>61.590551226855432</v>
          </cell>
          <cell r="S8782">
            <v>60.937985799681215</v>
          </cell>
          <cell r="T8782">
            <v>62.877052830083777</v>
          </cell>
          <cell r="U8782">
            <v>94.326736987323329</v>
          </cell>
          <cell r="V8782">
            <v>90.70821000590459</v>
          </cell>
          <cell r="W8782">
            <v>82.971807617524945</v>
          </cell>
          <cell r="X8782">
            <v>79.449025206429354</v>
          </cell>
          <cell r="Y8782">
            <v>69.757727578604474</v>
          </cell>
          <cell r="Z8782">
            <v>64.205063246085658</v>
          </cell>
          <cell r="AA8782">
            <v>77.035706371907125</v>
          </cell>
        </row>
        <row r="8783">
          <cell r="D8783">
            <v>72.353020703857439</v>
          </cell>
          <cell r="E8783">
            <v>70.96789166134522</v>
          </cell>
          <cell r="F8783">
            <v>69.942577846961498</v>
          </cell>
          <cell r="G8783">
            <v>70.080372201220442</v>
          </cell>
          <cell r="H8783">
            <v>71.890248842682098</v>
          </cell>
          <cell r="I8783">
            <v>78.187729434736113</v>
          </cell>
          <cell r="J8783">
            <v>98.140399331110928</v>
          </cell>
          <cell r="K8783">
            <v>84.730344390966934</v>
          </cell>
          <cell r="L8783">
            <v>76.509133461486115</v>
          </cell>
          <cell r="M8783">
            <v>73.419764338214577</v>
          </cell>
          <cell r="N8783">
            <v>72.471142691295896</v>
          </cell>
          <cell r="O8783">
            <v>69.687684503762554</v>
          </cell>
          <cell r="P8783">
            <v>65.777904083863049</v>
          </cell>
          <cell r="Q8783">
            <v>63.465263154877562</v>
          </cell>
          <cell r="R8783">
            <v>61.555198516503744</v>
          </cell>
          <cell r="S8783">
            <v>61.087669774206937</v>
          </cell>
          <cell r="T8783">
            <v>64.928204874618757</v>
          </cell>
          <cell r="U8783">
            <v>85.110441932023335</v>
          </cell>
          <cell r="V8783">
            <v>86.464063312588507</v>
          </cell>
          <cell r="W8783">
            <v>80.29588855401235</v>
          </cell>
          <cell r="X8783">
            <v>73.763068411917104</v>
          </cell>
          <cell r="Y8783">
            <v>66.41055967300052</v>
          </cell>
          <cell r="Z8783">
            <v>60.264455114195862</v>
          </cell>
          <cell r="AA8783">
            <v>75.926374058290833</v>
          </cell>
        </row>
        <row r="8784">
          <cell r="D8784">
            <v>94.336538958060075</v>
          </cell>
          <cell r="E8784">
            <v>89.520212616283843</v>
          </cell>
          <cell r="F8784">
            <v>87.551738289105913</v>
          </cell>
          <cell r="G8784">
            <v>87.521655541160726</v>
          </cell>
          <cell r="H8784">
            <v>94.737979477793658</v>
          </cell>
          <cell r="I8784">
            <v>104.6189862417208</v>
          </cell>
          <cell r="J8784">
            <v>129.28841911455777</v>
          </cell>
          <cell r="K8784">
            <v>117.73486205131957</v>
          </cell>
          <cell r="L8784">
            <v>109.0935659969379</v>
          </cell>
          <cell r="M8784">
            <v>93.401345806086368</v>
          </cell>
          <cell r="N8784">
            <v>90.810154590013653</v>
          </cell>
          <cell r="O8784">
            <v>83.953816796172092</v>
          </cell>
          <cell r="P8784">
            <v>74.661630523482984</v>
          </cell>
          <cell r="Q8784">
            <v>69.573022066657884</v>
          </cell>
          <cell r="R8784">
            <v>66.366845426475166</v>
          </cell>
          <cell r="S8784">
            <v>64.702996448987008</v>
          </cell>
          <cell r="T8784">
            <v>67.492768587722352</v>
          </cell>
          <cell r="U8784">
            <v>79.305713796071728</v>
          </cell>
          <cell r="V8784">
            <v>103.22421638878951</v>
          </cell>
          <cell r="W8784">
            <v>84.539202672390516</v>
          </cell>
          <cell r="X8784">
            <v>80.675502683179857</v>
          </cell>
          <cell r="Y8784">
            <v>71.702894419768469</v>
          </cell>
          <cell r="Z8784">
            <v>62.553002245262562</v>
          </cell>
          <cell r="AA8784">
            <v>75.338293981439875</v>
          </cell>
        </row>
        <row r="8785">
          <cell r="D8785">
            <v>72.22152802164598</v>
          </cell>
          <cell r="E8785">
            <v>68.94190254570519</v>
          </cell>
          <cell r="F8785">
            <v>66.947840935840034</v>
          </cell>
          <cell r="G8785">
            <v>66.582515755013091</v>
          </cell>
          <cell r="H8785">
            <v>66.972528090548408</v>
          </cell>
          <cell r="I8785">
            <v>68.959460086563226</v>
          </cell>
          <cell r="J8785">
            <v>74.008265759570577</v>
          </cell>
          <cell r="K8785">
            <v>92.963621085532395</v>
          </cell>
          <cell r="L8785">
            <v>102.06520662187505</v>
          </cell>
          <cell r="M8785">
            <v>105.06527820052811</v>
          </cell>
          <cell r="N8785">
            <v>101.19267056726464</v>
          </cell>
          <cell r="O8785">
            <v>96.454707066146554</v>
          </cell>
          <cell r="P8785">
            <v>90.677423229190325</v>
          </cell>
          <cell r="Q8785">
            <v>86.57282298204791</v>
          </cell>
          <cell r="R8785">
            <v>84.23685929329163</v>
          </cell>
          <cell r="S8785">
            <v>83.67253980338873</v>
          </cell>
          <cell r="T8785">
            <v>87.962700790056786</v>
          </cell>
          <cell r="U8785">
            <v>111.3753534893021</v>
          </cell>
          <cell r="V8785">
            <v>106.86060801794748</v>
          </cell>
          <cell r="W8785">
            <v>104.39149235464835</v>
          </cell>
          <cell r="X8785">
            <v>100.12669416300149</v>
          </cell>
          <cell r="Y8785">
            <v>92.827201136265614</v>
          </cell>
          <cell r="Z8785">
            <v>88.018783027361224</v>
          </cell>
          <cell r="AA8785">
            <v>69.002045273196174</v>
          </cell>
        </row>
        <row r="8786">
          <cell r="D8786">
            <v>69.747938043441636</v>
          </cell>
          <cell r="E8786">
            <v>67.617050771226829</v>
          </cell>
          <cell r="F8786">
            <v>64.637758079511514</v>
          </cell>
          <cell r="G8786">
            <v>63.273737930728196</v>
          </cell>
          <cell r="H8786">
            <v>62.785875293215391</v>
          </cell>
          <cell r="I8786">
            <v>65.275638597076082</v>
          </cell>
          <cell r="J8786">
            <v>70.208624008737303</v>
          </cell>
          <cell r="K8786">
            <v>89.729224681963913</v>
          </cell>
          <cell r="L8786">
            <v>92.518649856085418</v>
          </cell>
          <cell r="M8786">
            <v>94.504769892406742</v>
          </cell>
          <cell r="N8786">
            <v>92.107218556651461</v>
          </cell>
          <cell r="O8786">
            <v>88.320084538357861</v>
          </cell>
          <cell r="P8786">
            <v>85.813903035459219</v>
          </cell>
          <cell r="Q8786">
            <v>83.786635790224494</v>
          </cell>
          <cell r="R8786">
            <v>82.699853040279862</v>
          </cell>
          <cell r="S8786">
            <v>82.835543573749163</v>
          </cell>
          <cell r="T8786">
            <v>87.248136042253421</v>
          </cell>
          <cell r="U8786">
            <v>111.52417830591286</v>
          </cell>
          <cell r="V8786">
            <v>111.25327351869706</v>
          </cell>
          <cell r="W8786">
            <v>108.11223873810496</v>
          </cell>
          <cell r="X8786">
            <v>104.74727330771046</v>
          </cell>
          <cell r="Y8786">
            <v>96.762710084781759</v>
          </cell>
          <cell r="Z8786">
            <v>88.64075395829073</v>
          </cell>
          <cell r="AA8786">
            <v>72.221597361771899</v>
          </cell>
        </row>
        <row r="8787">
          <cell r="D8787">
            <v>98.807533102426987</v>
          </cell>
          <cell r="E8787">
            <v>87.144205152630093</v>
          </cell>
          <cell r="F8787">
            <v>83.958938134113026</v>
          </cell>
          <cell r="G8787">
            <v>85.510868471949379</v>
          </cell>
          <cell r="H8787">
            <v>90.842895441970441</v>
          </cell>
          <cell r="I8787">
            <v>106.17959729062895</v>
          </cell>
          <cell r="J8787">
            <v>128.10764111544992</v>
          </cell>
          <cell r="K8787">
            <v>143.017659968027</v>
          </cell>
          <cell r="L8787">
            <v>113.24751700749917</v>
          </cell>
          <cell r="M8787">
            <v>107.18348375532986</v>
          </cell>
          <cell r="N8787">
            <v>100.20843013794102</v>
          </cell>
          <cell r="O8787">
            <v>95.144681509878737</v>
          </cell>
          <cell r="P8787">
            <v>81.760329837163965</v>
          </cell>
          <cell r="Q8787">
            <v>77.811070973112649</v>
          </cell>
          <cell r="R8787">
            <v>69.93311072730576</v>
          </cell>
          <cell r="S8787">
            <v>66.009372296899656</v>
          </cell>
          <cell r="T8787">
            <v>67.99940127020264</v>
          </cell>
          <cell r="U8787">
            <v>84.827639593423399</v>
          </cell>
          <cell r="V8787">
            <v>89.519159132607257</v>
          </cell>
          <cell r="W8787">
            <v>83.426186163660262</v>
          </cell>
          <cell r="X8787">
            <v>78.916164092099123</v>
          </cell>
          <cell r="Y8787">
            <v>74.962023522394091</v>
          </cell>
          <cell r="Z8787">
            <v>67.776817467423498</v>
          </cell>
          <cell r="AA8787">
            <v>78.814075688058779</v>
          </cell>
        </row>
        <row r="8788">
          <cell r="D8788">
            <v>73.608099752749823</v>
          </cell>
          <cell r="E8788">
            <v>72.798015619597066</v>
          </cell>
          <cell r="F8788">
            <v>72.066599411775627</v>
          </cell>
          <cell r="G8788">
            <v>71.862835689587627</v>
          </cell>
          <cell r="H8788">
            <v>72.817471217038388</v>
          </cell>
          <cell r="I8788">
            <v>75.965937257343114</v>
          </cell>
          <cell r="J8788">
            <v>94.043042644540449</v>
          </cell>
          <cell r="K8788">
            <v>76.537270006530122</v>
          </cell>
          <cell r="L8788">
            <v>72.344732126605308</v>
          </cell>
          <cell r="M8788">
            <v>71.674207531857647</v>
          </cell>
          <cell r="N8788">
            <v>71.337132294818872</v>
          </cell>
          <cell r="O8788">
            <v>67.729535567650117</v>
          </cell>
          <cell r="P8788">
            <v>63.793377378574419</v>
          </cell>
          <cell r="Q8788">
            <v>61.893264177260548</v>
          </cell>
          <cell r="R8788">
            <v>60.236094950046784</v>
          </cell>
          <cell r="S8788">
            <v>59.816722465961846</v>
          </cell>
          <cell r="T8788">
            <v>61.70755044491974</v>
          </cell>
          <cell r="U8788">
            <v>79.706026233407741</v>
          </cell>
          <cell r="V8788">
            <v>78.130672195446039</v>
          </cell>
          <cell r="W8788">
            <v>73.075666378000577</v>
          </cell>
          <cell r="X8788">
            <v>69.602158320642161</v>
          </cell>
          <cell r="Y8788">
            <v>63.797830416462588</v>
          </cell>
          <cell r="Z8788">
            <v>58.827799858944374</v>
          </cell>
          <cell r="AA8788">
            <v>73.358277628065665</v>
          </cell>
        </row>
        <row r="8789">
          <cell r="D8789">
            <v>74.724661033232778</v>
          </cell>
          <cell r="E8789">
            <v>73.05254045372179</v>
          </cell>
          <cell r="F8789">
            <v>72.870642674548748</v>
          </cell>
          <cell r="G8789">
            <v>73.254153597076581</v>
          </cell>
          <cell r="H8789">
            <v>75.520847128296168</v>
          </cell>
          <cell r="I8789">
            <v>83.032206315274976</v>
          </cell>
          <cell r="J8789">
            <v>105.51472173058043</v>
          </cell>
          <cell r="K8789">
            <v>92.597210343595421</v>
          </cell>
          <cell r="L8789">
            <v>78.064915798258497</v>
          </cell>
          <cell r="M8789">
            <v>75.265760168563972</v>
          </cell>
          <cell r="N8789">
            <v>74.957323652344982</v>
          </cell>
          <cell r="O8789">
            <v>70.085122197568722</v>
          </cell>
          <cell r="P8789">
            <v>66.971685777950682</v>
          </cell>
          <cell r="Q8789">
            <v>64.74078498267005</v>
          </cell>
          <cell r="R8789">
            <v>62.862471162142327</v>
          </cell>
          <cell r="S8789">
            <v>61.355009122510133</v>
          </cell>
          <cell r="T8789">
            <v>64.433265382158652</v>
          </cell>
          <cell r="U8789">
            <v>81.555630146410934</v>
          </cell>
          <cell r="V8789">
            <v>89.008163169388169</v>
          </cell>
          <cell r="W8789">
            <v>80.786299953036888</v>
          </cell>
          <cell r="X8789">
            <v>78.363752942098557</v>
          </cell>
          <cell r="Y8789">
            <v>71.773156277662153</v>
          </cell>
          <cell r="Z8789">
            <v>64.799255575382276</v>
          </cell>
          <cell r="AA8789">
            <v>80.48359342552682</v>
          </cell>
        </row>
        <row r="8790">
          <cell r="D8790">
            <v>85.221183019309549</v>
          </cell>
          <cell r="E8790">
            <v>78.413824817203206</v>
          </cell>
          <cell r="F8790">
            <v>78.07601421234169</v>
          </cell>
          <cell r="G8790">
            <v>80.017925837895774</v>
          </cell>
          <cell r="H8790">
            <v>87.569207861147405</v>
          </cell>
          <cell r="I8790">
            <v>103.70889838170768</v>
          </cell>
          <cell r="J8790">
            <v>134.7897689801564</v>
          </cell>
          <cell r="K8790">
            <v>127.88193197584351</v>
          </cell>
          <cell r="L8790">
            <v>114.95621767125122</v>
          </cell>
          <cell r="M8790">
            <v>95.536515571993135</v>
          </cell>
          <cell r="N8790">
            <v>88.813093801755258</v>
          </cell>
          <cell r="O8790">
            <v>82.942922064544234</v>
          </cell>
          <cell r="P8790">
            <v>74.349862740301717</v>
          </cell>
          <cell r="Q8790">
            <v>70.725668291287448</v>
          </cell>
          <cell r="R8790">
            <v>69.008602415961235</v>
          </cell>
          <cell r="S8790">
            <v>67.861931618801947</v>
          </cell>
          <cell r="T8790">
            <v>72.161836846133795</v>
          </cell>
          <cell r="U8790">
            <v>87.809500543415496</v>
          </cell>
          <cell r="V8790">
            <v>93.663167797888818</v>
          </cell>
          <cell r="W8790">
            <v>87.659033515137665</v>
          </cell>
          <cell r="X8790">
            <v>86.006267804626219</v>
          </cell>
          <cell r="Y8790">
            <v>75.93783694298213</v>
          </cell>
          <cell r="Z8790">
            <v>71.377900997993933</v>
          </cell>
          <cell r="AA8790">
            <v>87.019058644337818</v>
          </cell>
        </row>
        <row r="8791">
          <cell r="D8791">
            <v>76.791600150444879</v>
          </cell>
          <cell r="E8791">
            <v>75.159591281430608</v>
          </cell>
          <cell r="F8791">
            <v>74.716889764485089</v>
          </cell>
          <cell r="G8791">
            <v>74.566336827043187</v>
          </cell>
          <cell r="H8791">
            <v>76.442048295890771</v>
          </cell>
          <cell r="I8791">
            <v>83.695619523114146</v>
          </cell>
          <cell r="J8791">
            <v>108.6603406860104</v>
          </cell>
          <cell r="K8791">
            <v>98.537754007273463</v>
          </cell>
          <cell r="L8791">
            <v>86.569897824538359</v>
          </cell>
          <cell r="M8791">
            <v>81.565200115585768</v>
          </cell>
          <cell r="N8791">
            <v>74.720838324161974</v>
          </cell>
          <cell r="O8791">
            <v>68.642553029444969</v>
          </cell>
          <cell r="P8791">
            <v>64.9173024760358</v>
          </cell>
          <cell r="Q8791">
            <v>62.703422267102148</v>
          </cell>
          <cell r="R8791">
            <v>61.572668662366432</v>
          </cell>
          <cell r="S8791">
            <v>61.191675871121241</v>
          </cell>
          <cell r="T8791">
            <v>63.940387209061612</v>
          </cell>
          <cell r="U8791">
            <v>79.084717959757612</v>
          </cell>
          <cell r="V8791">
            <v>82.45672074008958</v>
          </cell>
          <cell r="W8791">
            <v>76.816309508770317</v>
          </cell>
          <cell r="X8791">
            <v>74.513541866223363</v>
          </cell>
          <cell r="Y8791">
            <v>68.506175552323853</v>
          </cell>
          <cell r="Z8791">
            <v>61.835676454440552</v>
          </cell>
          <cell r="AA8791">
            <v>76.666724793093067</v>
          </cell>
        </row>
        <row r="8792">
          <cell r="D8792">
            <v>78.225986555594247</v>
          </cell>
          <cell r="E8792">
            <v>73.236071348101007</v>
          </cell>
          <cell r="F8792">
            <v>70.952342914286476</v>
          </cell>
          <cell r="G8792">
            <v>70.836028475176875</v>
          </cell>
          <cell r="H8792">
            <v>71.512842956023462</v>
          </cell>
          <cell r="I8792">
            <v>74.158930469155877</v>
          </cell>
          <cell r="J8792">
            <v>78.406792486514746</v>
          </cell>
          <cell r="K8792">
            <v>100.01414458564416</v>
          </cell>
          <cell r="L8792">
            <v>103.79521413542477</v>
          </cell>
          <cell r="M8792">
            <v>103.67953694789665</v>
          </cell>
          <cell r="N8792">
            <v>99.716715696677184</v>
          </cell>
          <cell r="O8792">
            <v>93.721788822080029</v>
          </cell>
          <cell r="P8792">
            <v>89.449012645149097</v>
          </cell>
          <cell r="Q8792">
            <v>86.080036627565889</v>
          </cell>
          <cell r="R8792">
            <v>83.96824112862501</v>
          </cell>
          <cell r="S8792">
            <v>83.781624655708399</v>
          </cell>
          <cell r="T8792">
            <v>87.323129103923819</v>
          </cell>
          <cell r="U8792">
            <v>106.96694796345071</v>
          </cell>
          <cell r="V8792">
            <v>110.81246883705327</v>
          </cell>
          <cell r="W8792">
            <v>105.38102166443453</v>
          </cell>
          <cell r="X8792">
            <v>102.88844832500605</v>
          </cell>
          <cell r="Y8792">
            <v>95.328016394325886</v>
          </cell>
          <cell r="Z8792">
            <v>89.707150256516215</v>
          </cell>
          <cell r="AA8792">
            <v>72.029135045193726</v>
          </cell>
        </row>
        <row r="8793">
          <cell r="D8793">
            <v>97.367847869738881</v>
          </cell>
          <cell r="E8793">
            <v>90.266066318025523</v>
          </cell>
          <cell r="F8793">
            <v>87.774698359458185</v>
          </cell>
          <cell r="G8793">
            <v>85.899729968378665</v>
          </cell>
          <cell r="H8793">
            <v>87.651986000066429</v>
          </cell>
          <cell r="I8793">
            <v>87.926294503571768</v>
          </cell>
          <cell r="J8793">
            <v>90.880759290472255</v>
          </cell>
          <cell r="K8793">
            <v>120.87007254589784</v>
          </cell>
          <cell r="L8793">
            <v>137.48460480457032</v>
          </cell>
          <cell r="M8793">
            <v>142.85700288911664</v>
          </cell>
          <cell r="N8793">
            <v>130.19396914104536</v>
          </cell>
          <cell r="O8793">
            <v>118.6097341591495</v>
          </cell>
          <cell r="P8793">
            <v>109.95522292115662</v>
          </cell>
          <cell r="Q8793">
            <v>102.7562393123328</v>
          </cell>
          <cell r="R8793">
            <v>98.836627549230272</v>
          </cell>
          <cell r="S8793">
            <v>97.989767410567254</v>
          </cell>
          <cell r="T8793">
            <v>102.98451646449384</v>
          </cell>
          <cell r="U8793">
            <v>130.83190204102823</v>
          </cell>
          <cell r="V8793">
            <v>147.91956841704908</v>
          </cell>
          <cell r="W8793">
            <v>132.77299384852745</v>
          </cell>
          <cell r="X8793">
            <v>126.62494844163059</v>
          </cell>
          <cell r="Y8793">
            <v>115.22682006141132</v>
          </cell>
          <cell r="Z8793">
            <v>104.72234840210714</v>
          </cell>
          <cell r="AA8793">
            <v>83.950791186772349</v>
          </cell>
        </row>
        <row r="8794">
          <cell r="D8794">
            <v>102.23613739145684</v>
          </cell>
          <cell r="E8794">
            <v>95.384251444262631</v>
          </cell>
          <cell r="F8794">
            <v>91.186384692672675</v>
          </cell>
          <cell r="G8794">
            <v>93.26835923302589</v>
          </cell>
          <cell r="H8794">
            <v>98.770016989482428</v>
          </cell>
          <cell r="I8794">
            <v>102.42456349174581</v>
          </cell>
          <cell r="J8794">
            <v>146.548096007347</v>
          </cell>
          <cell r="K8794">
            <v>158.55436022865979</v>
          </cell>
          <cell r="L8794">
            <v>132.88154679932472</v>
          </cell>
          <cell r="M8794">
            <v>121.94688052118894</v>
          </cell>
          <cell r="N8794">
            <v>119.64822313707171</v>
          </cell>
          <cell r="O8794">
            <v>99.277612904889949</v>
          </cell>
          <cell r="P8794">
            <v>90.736875034854322</v>
          </cell>
          <cell r="Q8794">
            <v>84.403997454591845</v>
          </cell>
          <cell r="R8794">
            <v>82.012522666499081</v>
          </cell>
          <cell r="S8794">
            <v>82.567891933588527</v>
          </cell>
          <cell r="T8794">
            <v>86.99876057963958</v>
          </cell>
          <cell r="U8794">
            <v>105.2713082764071</v>
          </cell>
          <cell r="V8794">
            <v>143.66908099154554</v>
          </cell>
          <cell r="W8794">
            <v>123.12869124235445</v>
          </cell>
          <cell r="X8794">
            <v>108.36532542723643</v>
          </cell>
          <cell r="Y8794">
            <v>92.21007383022463</v>
          </cell>
          <cell r="Z8794">
            <v>80.525163907035918</v>
          </cell>
          <cell r="AA8794">
            <v>92.83008099516239</v>
          </cell>
        </row>
        <row r="8795">
          <cell r="D8795">
            <v>81.647927982965228</v>
          </cell>
          <cell r="E8795">
            <v>77.379124212628952</v>
          </cell>
          <cell r="F8795">
            <v>75.846945461428362</v>
          </cell>
          <cell r="G8795">
            <v>76.859992283074703</v>
          </cell>
          <cell r="H8795">
            <v>80.413387065421531</v>
          </cell>
          <cell r="I8795">
            <v>86.456810610469574</v>
          </cell>
          <cell r="J8795">
            <v>120.84298892212175</v>
          </cell>
          <cell r="K8795">
            <v>125.85897683029773</v>
          </cell>
          <cell r="L8795">
            <v>117.38891497776149</v>
          </cell>
          <cell r="M8795">
            <v>110.53366703689386</v>
          </cell>
          <cell r="N8795">
            <v>109.52701661909356</v>
          </cell>
          <cell r="O8795">
            <v>105.5251693506922</v>
          </cell>
          <cell r="P8795">
            <v>99.531976154950485</v>
          </cell>
          <cell r="Q8795">
            <v>91.319323879176395</v>
          </cell>
          <cell r="R8795">
            <v>89.442448494345328</v>
          </cell>
          <cell r="S8795">
            <v>88.956101701407079</v>
          </cell>
          <cell r="T8795">
            <v>93.975864683632281</v>
          </cell>
          <cell r="U8795">
            <v>152.43512091320494</v>
          </cell>
          <cell r="V8795">
            <v>228.46039679511296</v>
          </cell>
          <cell r="W8795">
            <v>228.83637479251746</v>
          </cell>
          <cell r="X8795">
            <v>196.52976752304053</v>
          </cell>
          <cell r="Y8795">
            <v>160.03735261231006</v>
          </cell>
          <cell r="Z8795">
            <v>140.10399588116519</v>
          </cell>
          <cell r="AA8795">
            <v>148.2918004351379</v>
          </cell>
        </row>
        <row r="8796">
          <cell r="D8796">
            <v>134.29667685523108</v>
          </cell>
          <cell r="E8796">
            <v>132.50196293296278</v>
          </cell>
          <cell r="F8796">
            <v>132.33333085132702</v>
          </cell>
          <cell r="G8796">
            <v>133.96708046798136</v>
          </cell>
          <cell r="H8796">
            <v>140.0953183713205</v>
          </cell>
          <cell r="I8796">
            <v>174.24606522175026</v>
          </cell>
          <cell r="J8796">
            <v>234.35136042886012</v>
          </cell>
          <cell r="K8796">
            <v>260.76582716265597</v>
          </cell>
          <cell r="L8796">
            <v>189.26019206890149</v>
          </cell>
          <cell r="M8796">
            <v>175.53606470697926</v>
          </cell>
          <cell r="N8796">
            <v>156.22348544427282</v>
          </cell>
          <cell r="O8796">
            <v>113.81096364426971</v>
          </cell>
          <cell r="P8796">
            <v>104.14982054981432</v>
          </cell>
          <cell r="Q8796">
            <v>100.70134390439041</v>
          </cell>
          <cell r="R8796">
            <v>97.764438905971573</v>
          </cell>
          <cell r="S8796">
            <v>92.048142647411652</v>
          </cell>
          <cell r="T8796">
            <v>102.5420084695706</v>
          </cell>
          <cell r="U8796">
            <v>161.2374196281643</v>
          </cell>
          <cell r="V8796">
            <v>258.15649320242596</v>
          </cell>
          <cell r="W8796">
            <v>181.9844829516276</v>
          </cell>
          <cell r="X8796">
            <v>152.76343554295087</v>
          </cell>
          <cell r="Y8796">
            <v>112.98061406464662</v>
          </cell>
          <cell r="Z8796">
            <v>100.19587574354728</v>
          </cell>
          <cell r="AA8796">
            <v>124.6744759020133</v>
          </cell>
        </row>
        <row r="8797">
          <cell r="D8797">
            <v>220.27235599504573</v>
          </cell>
          <cell r="E8797">
            <v>168.48959492139244</v>
          </cell>
          <cell r="F8797">
            <v>158.58577680840409</v>
          </cell>
          <cell r="G8797">
            <v>147.87884583224383</v>
          </cell>
          <cell r="H8797">
            <v>160.12655063044647</v>
          </cell>
          <cell r="I8797">
            <v>214.89096402995307</v>
          </cell>
          <cell r="J8797">
            <v>251.6107418499183</v>
          </cell>
          <cell r="K8797">
            <v>352.02792931152698</v>
          </cell>
          <cell r="L8797">
            <v>183.80969922811306</v>
          </cell>
          <cell r="M8797">
            <v>167.10578538962685</v>
          </cell>
          <cell r="N8797">
            <v>130.63699595341262</v>
          </cell>
          <cell r="O8797">
            <v>116.32517901291699</v>
          </cell>
          <cell r="P8797">
            <v>107.55413513017641</v>
          </cell>
          <cell r="Q8797">
            <v>100.19898861434221</v>
          </cell>
          <cell r="R8797">
            <v>92.272653907597899</v>
          </cell>
          <cell r="S8797">
            <v>90.967587276037577</v>
          </cell>
          <cell r="T8797">
            <v>98.885774973932939</v>
          </cell>
          <cell r="U8797">
            <v>117.25642878257638</v>
          </cell>
          <cell r="V8797">
            <v>136.92273787615375</v>
          </cell>
          <cell r="W8797">
            <v>127.04862427913156</v>
          </cell>
          <cell r="X8797">
            <v>116.05393445484447</v>
          </cell>
          <cell r="Y8797">
            <v>107.24795260168435</v>
          </cell>
          <cell r="Z8797">
            <v>86.045901776252649</v>
          </cell>
          <cell r="AA8797">
            <v>95.083911415546382</v>
          </cell>
        </row>
        <row r="8798">
          <cell r="D8798">
            <v>169.56096920812669</v>
          </cell>
          <cell r="E8798">
            <v>143.98500345039281</v>
          </cell>
          <cell r="F8798">
            <v>146.58084835014287</v>
          </cell>
          <cell r="G8798">
            <v>166.90537795802427</v>
          </cell>
          <cell r="H8798">
            <v>180.34845374707433</v>
          </cell>
          <cell r="I8798">
            <v>230.22610727816763</v>
          </cell>
          <cell r="J8798">
            <v>362.47761781574849</v>
          </cell>
          <cell r="K8798">
            <v>415.67184633468059</v>
          </cell>
          <cell r="L8798">
            <v>397.8477640449446</v>
          </cell>
          <cell r="M8798">
            <v>356.51845396367764</v>
          </cell>
          <cell r="N8798">
            <v>304.78108047873718</v>
          </cell>
          <cell r="O8798">
            <v>296.81829585786653</v>
          </cell>
          <cell r="P8798">
            <v>225.91964271343517</v>
          </cell>
          <cell r="Q8798">
            <v>218.02336349768893</v>
          </cell>
          <cell r="R8798">
            <v>176.6082517717048</v>
          </cell>
          <cell r="S8798">
            <v>166.73678214174879</v>
          </cell>
          <cell r="T8798">
            <v>208.41687786463154</v>
          </cell>
          <cell r="U8798">
            <v>266.10347437484717</v>
          </cell>
          <cell r="V8798">
            <v>399.88907994393031</v>
          </cell>
          <cell r="W8798">
            <v>392.91043604056381</v>
          </cell>
          <cell r="X8798">
            <v>299.50875867466249</v>
          </cell>
          <cell r="Y8798">
            <v>255.02055249889148</v>
          </cell>
          <cell r="Z8798">
            <v>178.00927189109134</v>
          </cell>
          <cell r="AA8798">
            <v>189.0083068949474</v>
          </cell>
        </row>
        <row r="8799">
          <cell r="D8799">
            <v>107.08026999153657</v>
          </cell>
          <cell r="E8799">
            <v>94.566958305170559</v>
          </cell>
          <cell r="F8799">
            <v>86.714170749303307</v>
          </cell>
          <cell r="G8799">
            <v>85.557748940997328</v>
          </cell>
          <cell r="H8799">
            <v>83.124249936661457</v>
          </cell>
          <cell r="I8799">
            <v>86.235714642009469</v>
          </cell>
          <cell r="J8799">
            <v>92.192384372545874</v>
          </cell>
          <cell r="K8799">
            <v>95.543023816374273</v>
          </cell>
          <cell r="L8799">
            <v>107.66805479189595</v>
          </cell>
          <cell r="M8799">
            <v>109.73348681343575</v>
          </cell>
          <cell r="N8799">
            <v>101.86527270341784</v>
          </cell>
          <cell r="O8799">
            <v>95.48972762674326</v>
          </cell>
          <cell r="P8799">
            <v>89.838341898215958</v>
          </cell>
          <cell r="Q8799">
            <v>81.72308520317128</v>
          </cell>
          <cell r="R8799">
            <v>77.615427433925106</v>
          </cell>
          <cell r="S8799">
            <v>76.662679724029758</v>
          </cell>
          <cell r="T8799">
            <v>79.477875808160221</v>
          </cell>
          <cell r="U8799">
            <v>89.414462617902416</v>
          </cell>
          <cell r="V8799">
            <v>115.15756292158174</v>
          </cell>
          <cell r="W8799">
            <v>111.33033163968537</v>
          </cell>
          <cell r="X8799">
            <v>104.76778077840828</v>
          </cell>
          <cell r="Y8799">
            <v>99.439078709154316</v>
          </cell>
          <cell r="Z8799">
            <v>88.516384837319961</v>
          </cell>
          <cell r="AA8799">
            <v>78.786594643963156</v>
          </cell>
        </row>
        <row r="8800">
          <cell r="D8800">
            <v>77.285352440917606</v>
          </cell>
          <cell r="E8800">
            <v>74.74215114844516</v>
          </cell>
          <cell r="F8800">
            <v>72.454342883107003</v>
          </cell>
          <cell r="G8800">
            <v>71.631450588016151</v>
          </cell>
          <cell r="H8800">
            <v>71.944356192727128</v>
          </cell>
          <cell r="I8800">
            <v>74.500352643628418</v>
          </cell>
          <cell r="J8800">
            <v>78.957623830822769</v>
          </cell>
          <cell r="K8800">
            <v>81.402497911213743</v>
          </cell>
          <cell r="L8800">
            <v>85.438634757862204</v>
          </cell>
          <cell r="M8800">
            <v>85.219755437408907</v>
          </cell>
          <cell r="N8800">
            <v>83.240790028463394</v>
          </cell>
          <cell r="O8800">
            <v>80.498848319334243</v>
          </cell>
          <cell r="P8800">
            <v>78.624446168333535</v>
          </cell>
          <cell r="Q8800">
            <v>76.734129131041939</v>
          </cell>
          <cell r="R8800">
            <v>74.888246755146014</v>
          </cell>
          <cell r="S8800">
            <v>74.90945592956605</v>
          </cell>
          <cell r="T8800">
            <v>78.037283997302225</v>
          </cell>
          <cell r="U8800">
            <v>84.827163692103014</v>
          </cell>
          <cell r="V8800">
            <v>95.846870056917538</v>
          </cell>
          <cell r="W8800">
            <v>94.350159859288766</v>
          </cell>
          <cell r="X8800">
            <v>92.094735476899643</v>
          </cell>
          <cell r="Y8800">
            <v>88.646810052337131</v>
          </cell>
          <cell r="Z8800">
            <v>83.550751385275007</v>
          </cell>
          <cell r="AA8800">
            <v>75.863111189573601</v>
          </cell>
        </row>
        <row r="8801">
          <cell r="D8801">
            <v>96.279184015377368</v>
          </cell>
          <cell r="E8801">
            <v>90.850004803178848</v>
          </cell>
          <cell r="F8801">
            <v>89.716019079456146</v>
          </cell>
          <cell r="G8801">
            <v>92.57652834785651</v>
          </cell>
          <cell r="H8801">
            <v>93.942257026915925</v>
          </cell>
          <cell r="I8801">
            <v>105.32796509377178</v>
          </cell>
          <cell r="J8801">
            <v>144.57753139897301</v>
          </cell>
          <cell r="K8801">
            <v>124.21642085960003</v>
          </cell>
          <cell r="L8801">
            <v>110.17554122505692</v>
          </cell>
          <cell r="M8801">
            <v>104.11378391597394</v>
          </cell>
          <cell r="N8801">
            <v>100.19612966974798</v>
          </cell>
          <cell r="O8801">
            <v>92.871920992759897</v>
          </cell>
          <cell r="P8801">
            <v>81.547731814209953</v>
          </cell>
          <cell r="Q8801">
            <v>77.463730842593506</v>
          </cell>
          <cell r="R8801">
            <v>72.15486736048841</v>
          </cell>
          <cell r="S8801">
            <v>70.775841930071934</v>
          </cell>
          <cell r="T8801">
            <v>73.103470761489447</v>
          </cell>
          <cell r="U8801">
            <v>79.593671610089743</v>
          </cell>
          <cell r="V8801">
            <v>103.0648861077793</v>
          </cell>
          <cell r="W8801">
            <v>102.10019665266026</v>
          </cell>
          <cell r="X8801">
            <v>92.286854082623947</v>
          </cell>
          <cell r="Y8801">
            <v>81.653200356421976</v>
          </cell>
          <cell r="Z8801">
            <v>68.575159120801075</v>
          </cell>
          <cell r="AA8801">
            <v>79.724875489940459</v>
          </cell>
        </row>
        <row r="8802">
          <cell r="D8802">
            <v>85.272076671444012</v>
          </cell>
          <cell r="E8802">
            <v>82.33458086968696</v>
          </cell>
          <cell r="F8802">
            <v>81.610102115691262</v>
          </cell>
          <cell r="G8802">
            <v>79.524173253837873</v>
          </cell>
          <cell r="H8802">
            <v>83.232071211641724</v>
          </cell>
          <cell r="I8802">
            <v>95.682011164557096</v>
          </cell>
          <cell r="J8802">
            <v>133.55829272082849</v>
          </cell>
          <cell r="K8802">
            <v>121.68827755012093</v>
          </cell>
          <cell r="L8802">
            <v>112.21325675266503</v>
          </cell>
          <cell r="M8802">
            <v>106.76204900952813</v>
          </cell>
          <cell r="N8802">
            <v>104.57528506457359</v>
          </cell>
          <cell r="O8802">
            <v>98.148096913645446</v>
          </cell>
          <cell r="P8802">
            <v>91.298637588877256</v>
          </cell>
          <cell r="Q8802">
            <v>82.174101130514217</v>
          </cell>
          <cell r="R8802">
            <v>78.690499140420158</v>
          </cell>
          <cell r="S8802">
            <v>77.020434741834393</v>
          </cell>
          <cell r="T8802">
            <v>80.581714924704215</v>
          </cell>
          <cell r="U8802">
            <v>93.264130883259242</v>
          </cell>
          <cell r="V8802">
            <v>137.05742805919672</v>
          </cell>
          <cell r="W8802">
            <v>125.61778558119887</v>
          </cell>
          <cell r="X8802">
            <v>119.40198951835852</v>
          </cell>
          <cell r="Y8802">
            <v>97.755619902503383</v>
          </cell>
          <cell r="Z8802">
            <v>80.109215267438728</v>
          </cell>
          <cell r="AA8802">
            <v>90.363931793248824</v>
          </cell>
        </row>
        <row r="8803">
          <cell r="D8803">
            <v>87.799360056838026</v>
          </cell>
          <cell r="E8803">
            <v>83.147364253222392</v>
          </cell>
          <cell r="F8803">
            <v>84.055332772293994</v>
          </cell>
          <cell r="G8803">
            <v>84.484579440936486</v>
          </cell>
          <cell r="H8803">
            <v>87.378211616751514</v>
          </cell>
          <cell r="I8803">
            <v>95.424655480291221</v>
          </cell>
          <cell r="J8803">
            <v>123.65926381303294</v>
          </cell>
          <cell r="K8803">
            <v>104.44192814700149</v>
          </cell>
          <cell r="L8803">
            <v>101.83411835225613</v>
          </cell>
          <cell r="M8803">
            <v>96.386587398149572</v>
          </cell>
          <cell r="N8803">
            <v>95.46488067691152</v>
          </cell>
          <cell r="O8803">
            <v>84.560860016133262</v>
          </cell>
          <cell r="P8803">
            <v>81.529065227644267</v>
          </cell>
          <cell r="Q8803">
            <v>74.580251727669577</v>
          </cell>
          <cell r="R8803">
            <v>71.435991796647556</v>
          </cell>
          <cell r="S8803">
            <v>69.152522827080986</v>
          </cell>
          <cell r="T8803">
            <v>71.768710570792123</v>
          </cell>
          <cell r="U8803">
            <v>78.522527635340396</v>
          </cell>
          <cell r="V8803">
            <v>103.77683042191521</v>
          </cell>
          <cell r="W8803">
            <v>96.938012628072983</v>
          </cell>
          <cell r="X8803">
            <v>86.210285873316764</v>
          </cell>
          <cell r="Y8803">
            <v>77.404195614573055</v>
          </cell>
          <cell r="Z8803">
            <v>69.736411792364279</v>
          </cell>
          <cell r="AA8803">
            <v>79.546396423740475</v>
          </cell>
        </row>
        <row r="8804">
          <cell r="D8804">
            <v>101.13885647834437</v>
          </cell>
          <cell r="E8804">
            <v>93.089173536830458</v>
          </cell>
          <cell r="F8804">
            <v>90.493167269069218</v>
          </cell>
          <cell r="G8804">
            <v>88.356508149417024</v>
          </cell>
          <cell r="H8804">
            <v>97.3104253319691</v>
          </cell>
          <cell r="I8804">
            <v>111.6136301619804</v>
          </cell>
          <cell r="J8804">
            <v>207.81359497476802</v>
          </cell>
          <cell r="K8804">
            <v>171.88374911184596</v>
          </cell>
          <cell r="L8804">
            <v>163.13488148620061</v>
          </cell>
          <cell r="M8804">
            <v>137.02095261289978</v>
          </cell>
          <cell r="N8804">
            <v>112.55691603680377</v>
          </cell>
          <cell r="O8804">
            <v>99.864132203026955</v>
          </cell>
          <cell r="P8804">
            <v>94.412134534319662</v>
          </cell>
          <cell r="Q8804">
            <v>88.679710020591997</v>
          </cell>
          <cell r="R8804">
            <v>79.032234665801568</v>
          </cell>
          <cell r="S8804">
            <v>76.980251464964439</v>
          </cell>
          <cell r="T8804">
            <v>79.417395675487157</v>
          </cell>
          <cell r="U8804">
            <v>85.836783413518077</v>
          </cell>
          <cell r="V8804">
            <v>112.69264763238328</v>
          </cell>
          <cell r="W8804">
            <v>116.33833875523788</v>
          </cell>
          <cell r="X8804">
            <v>104.3870499672507</v>
          </cell>
          <cell r="Y8804">
            <v>94.292778986216518</v>
          </cell>
          <cell r="Z8804">
            <v>92.177145919201621</v>
          </cell>
          <cell r="AA8804">
            <v>103.23347588778999</v>
          </cell>
        </row>
        <row r="8805">
          <cell r="D8805">
            <v>98.391281638984935</v>
          </cell>
          <cell r="E8805">
            <v>92.764622192793951</v>
          </cell>
          <cell r="F8805">
            <v>91.488124508902374</v>
          </cell>
          <cell r="G8805">
            <v>91.742397999695768</v>
          </cell>
          <cell r="H8805">
            <v>96.128865183583898</v>
          </cell>
          <cell r="I8805">
            <v>110.3856289994133</v>
          </cell>
          <cell r="J8805">
            <v>193.04838983426083</v>
          </cell>
          <cell r="K8805">
            <v>176.26602418170089</v>
          </cell>
          <cell r="L8805">
            <v>147.78144371584932</v>
          </cell>
          <cell r="M8805">
            <v>113.20690960077665</v>
          </cell>
          <cell r="N8805">
            <v>111.51358446732364</v>
          </cell>
          <cell r="O8805">
            <v>103.91894105449491</v>
          </cell>
          <cell r="P8805">
            <v>89.459308559898474</v>
          </cell>
          <cell r="Q8805">
            <v>80.692495655110903</v>
          </cell>
          <cell r="R8805">
            <v>74.539116782454727</v>
          </cell>
          <cell r="S8805">
            <v>72.291308010251058</v>
          </cell>
          <cell r="T8805">
            <v>74.432559335604267</v>
          </cell>
          <cell r="U8805">
            <v>82.905589363234895</v>
          </cell>
          <cell r="V8805">
            <v>103.51577431634747</v>
          </cell>
          <cell r="W8805">
            <v>101.15458630987008</v>
          </cell>
          <cell r="X8805">
            <v>89.284775852976551</v>
          </cell>
          <cell r="Y8805">
            <v>80.793047380354864</v>
          </cell>
          <cell r="Z8805">
            <v>73.329585526469813</v>
          </cell>
          <cell r="AA8805">
            <v>82.908953172949168</v>
          </cell>
        </row>
        <row r="8806">
          <cell r="D8806">
            <v>97.161492846893452</v>
          </cell>
          <cell r="E8806">
            <v>89.871274970461414</v>
          </cell>
          <cell r="F8806">
            <v>87.006216051516333</v>
          </cell>
          <cell r="G8806">
            <v>86.332165525973068</v>
          </cell>
          <cell r="H8806">
            <v>85.638376368755658</v>
          </cell>
          <cell r="I8806">
            <v>88.664158656946995</v>
          </cell>
          <cell r="J8806">
            <v>95.446483770836139</v>
          </cell>
          <cell r="K8806">
            <v>104.85210085603734</v>
          </cell>
          <cell r="L8806">
            <v>111.78308293604761</v>
          </cell>
          <cell r="M8806">
            <v>122.14009172786753</v>
          </cell>
          <cell r="N8806">
            <v>121.95192781773689</v>
          </cell>
          <cell r="O8806">
            <v>109.53850864213264</v>
          </cell>
          <cell r="P8806">
            <v>100.15864718366393</v>
          </cell>
          <cell r="Q8806">
            <v>94.599705489812024</v>
          </cell>
          <cell r="R8806">
            <v>91.388725076546208</v>
          </cell>
          <cell r="S8806">
            <v>90.151032588645677</v>
          </cell>
          <cell r="T8806">
            <v>93.673494331766605</v>
          </cell>
          <cell r="U8806">
            <v>109.81430155997285</v>
          </cell>
          <cell r="V8806">
            <v>148.36198780983403</v>
          </cell>
          <cell r="W8806">
            <v>121.73621119400264</v>
          </cell>
          <cell r="X8806">
            <v>119.16449472437981</v>
          </cell>
          <cell r="Y8806">
            <v>108.16260214476397</v>
          </cell>
          <cell r="Z8806">
            <v>96.742682821489907</v>
          </cell>
          <cell r="AA8806">
            <v>86.577843453668095</v>
          </cell>
        </row>
        <row r="8807">
          <cell r="D8807">
            <v>100.73067182084462</v>
          </cell>
          <cell r="E8807">
            <v>94.422164582659491</v>
          </cell>
          <cell r="F8807">
            <v>93.019779359555201</v>
          </cell>
          <cell r="G8807">
            <v>93.260726205649334</v>
          </cell>
          <cell r="H8807">
            <v>91.909246267951275</v>
          </cell>
          <cell r="I8807">
            <v>94.242376011130261</v>
          </cell>
          <cell r="J8807">
            <v>98.165616624031117</v>
          </cell>
          <cell r="K8807">
            <v>97.860110644514492</v>
          </cell>
          <cell r="L8807">
            <v>103.78722631447083</v>
          </cell>
          <cell r="M8807">
            <v>99.963259131989545</v>
          </cell>
          <cell r="N8807">
            <v>98.246992884336137</v>
          </cell>
          <cell r="O8807">
            <v>94.415816503866239</v>
          </cell>
          <cell r="P8807">
            <v>91.323488986308064</v>
          </cell>
          <cell r="Q8807">
            <v>87.374918170957926</v>
          </cell>
          <cell r="R8807">
            <v>83.629351283451683</v>
          </cell>
          <cell r="S8807">
            <v>83.306868294776848</v>
          </cell>
          <cell r="T8807">
            <v>87.35408258541797</v>
          </cell>
          <cell r="U8807">
            <v>98.950850345343611</v>
          </cell>
          <cell r="V8807">
            <v>136.69434596977166</v>
          </cell>
          <cell r="W8807">
            <v>120.42535932941604</v>
          </cell>
          <cell r="X8807">
            <v>114.57389007069021</v>
          </cell>
          <cell r="Y8807">
            <v>105.73103914459524</v>
          </cell>
          <cell r="Z8807">
            <v>94.588012157865734</v>
          </cell>
          <cell r="AA8807">
            <v>87.348954258075523</v>
          </cell>
        </row>
        <row r="8808">
          <cell r="D8808">
            <v>109.00705286709115</v>
          </cell>
          <cell r="E8808">
            <v>101.31101747482226</v>
          </cell>
          <cell r="F8808">
            <v>99.529564077015308</v>
          </cell>
          <cell r="G8808">
            <v>99.819189942731711</v>
          </cell>
          <cell r="H8808">
            <v>104.03379495776397</v>
          </cell>
          <cell r="I8808">
            <v>117.83923301265169</v>
          </cell>
          <cell r="J8808">
            <v>165.68572635076006</v>
          </cell>
          <cell r="K8808">
            <v>146.82180749710926</v>
          </cell>
          <cell r="L8808">
            <v>124.26726118816713</v>
          </cell>
          <cell r="M8808">
            <v>116.33295794889685</v>
          </cell>
          <cell r="N8808">
            <v>106.62771264959932</v>
          </cell>
          <cell r="O8808">
            <v>100.44387630549315</v>
          </cell>
          <cell r="P8808">
            <v>95.544685215353908</v>
          </cell>
          <cell r="Q8808">
            <v>86.43398184862393</v>
          </cell>
          <cell r="R8808">
            <v>83.363099222965033</v>
          </cell>
          <cell r="S8808">
            <v>80.412265678821115</v>
          </cell>
          <cell r="T8808">
            <v>85.064091617435679</v>
          </cell>
          <cell r="U8808">
            <v>99.403889053784269</v>
          </cell>
          <cell r="V8808">
            <v>118.88913013756016</v>
          </cell>
          <cell r="W8808">
            <v>115.67149045052676</v>
          </cell>
          <cell r="X8808">
            <v>106.2682809942993</v>
          </cell>
          <cell r="Y8808">
            <v>100.26766408774103</v>
          </cell>
          <cell r="Z8808">
            <v>79.326118836413158</v>
          </cell>
          <cell r="AA8808">
            <v>89.150280759986401</v>
          </cell>
        </row>
        <row r="8809">
          <cell r="D8809">
            <v>87.197798708940596</v>
          </cell>
          <cell r="E8809">
            <v>84.564744219501534</v>
          </cell>
          <cell r="F8809">
            <v>83.9280247346355</v>
          </cell>
          <cell r="G8809">
            <v>84.090056541969346</v>
          </cell>
          <cell r="H8809">
            <v>86.729179366617757</v>
          </cell>
          <cell r="I8809">
            <v>96.946622979784081</v>
          </cell>
          <cell r="J8809">
            <v>115.90353333430525</v>
          </cell>
          <cell r="K8809">
            <v>105.6273197023342</v>
          </cell>
          <cell r="L8809">
            <v>104.32858077115299</v>
          </cell>
          <cell r="M8809">
            <v>94.966273448570732</v>
          </cell>
          <cell r="N8809">
            <v>98.475769803355433</v>
          </cell>
          <cell r="O8809">
            <v>91.338583152881597</v>
          </cell>
          <cell r="P8809">
            <v>84.431629989958822</v>
          </cell>
          <cell r="Q8809">
            <v>78.026522995280217</v>
          </cell>
          <cell r="R8809">
            <v>74.549054160493881</v>
          </cell>
          <cell r="S8809">
            <v>72.042195546632414</v>
          </cell>
          <cell r="T8809">
            <v>72.108490478991087</v>
          </cell>
          <cell r="U8809">
            <v>81.020115447445477</v>
          </cell>
          <cell r="V8809">
            <v>109.35218554707032</v>
          </cell>
          <cell r="W8809">
            <v>98.629142797712902</v>
          </cell>
          <cell r="X8809">
            <v>87.540322848245623</v>
          </cell>
          <cell r="Y8809">
            <v>79.184276958241583</v>
          </cell>
          <cell r="Z8809">
            <v>75.230701112188825</v>
          </cell>
          <cell r="AA8809">
            <v>82.365286475088013</v>
          </cell>
        </row>
        <row r="8810">
          <cell r="D8810">
            <v>86.711770523153803</v>
          </cell>
          <cell r="E8810">
            <v>85.265388268918997</v>
          </cell>
          <cell r="F8810">
            <v>83.737395123877064</v>
          </cell>
          <cell r="G8810">
            <v>84.091949828402889</v>
          </cell>
          <cell r="H8810">
            <v>87.311922045020339</v>
          </cell>
          <cell r="I8810">
            <v>95.181838827076675</v>
          </cell>
          <cell r="J8810">
            <v>123.36908618345733</v>
          </cell>
          <cell r="K8810">
            <v>108.77084770645754</v>
          </cell>
          <cell r="L8810">
            <v>99.657411867097579</v>
          </cell>
          <cell r="M8810">
            <v>94.355779430648269</v>
          </cell>
          <cell r="N8810">
            <v>91.629060922636356</v>
          </cell>
          <cell r="O8810">
            <v>85.320248060571956</v>
          </cell>
          <cell r="P8810">
            <v>79.450285823616213</v>
          </cell>
          <cell r="Q8810">
            <v>75.211380202580827</v>
          </cell>
          <cell r="R8810">
            <v>73.543777071568599</v>
          </cell>
          <cell r="S8810">
            <v>71.369153637293678</v>
          </cell>
          <cell r="T8810">
            <v>72.952261689402974</v>
          </cell>
          <cell r="U8810">
            <v>80.275440277307027</v>
          </cell>
          <cell r="V8810">
            <v>103.34334998367289</v>
          </cell>
          <cell r="W8810">
            <v>98.945867825484498</v>
          </cell>
          <cell r="X8810">
            <v>93.328637659388818</v>
          </cell>
          <cell r="Y8810">
            <v>83.743090182045663</v>
          </cell>
          <cell r="Z8810">
            <v>70.868464174951995</v>
          </cell>
          <cell r="AA8810">
            <v>84.105809026614239</v>
          </cell>
        </row>
        <row r="8811">
          <cell r="D8811">
            <v>94.85628214154039</v>
          </cell>
          <cell r="E8811">
            <v>91.454815901465466</v>
          </cell>
          <cell r="F8811">
            <v>91.32817809147339</v>
          </cell>
          <cell r="G8811">
            <v>93.157378807066848</v>
          </cell>
          <cell r="H8811">
            <v>100.16031234564912</v>
          </cell>
          <cell r="I8811">
            <v>132.91154863648632</v>
          </cell>
          <cell r="J8811">
            <v>168.56606603360362</v>
          </cell>
          <cell r="K8811">
            <v>181.48140034014733</v>
          </cell>
          <cell r="L8811">
            <v>156.06455260026522</v>
          </cell>
          <cell r="M8811">
            <v>145.76740226575453</v>
          </cell>
          <cell r="N8811">
            <v>167.27043674186368</v>
          </cell>
          <cell r="O8811">
            <v>157.89182362371693</v>
          </cell>
          <cell r="P8811">
            <v>127.60307766156845</v>
          </cell>
          <cell r="Q8811">
            <v>118.92671981185921</v>
          </cell>
          <cell r="R8811">
            <v>109.25137813754159</v>
          </cell>
          <cell r="S8811">
            <v>110.93093634686042</v>
          </cell>
          <cell r="T8811">
            <v>124.73130692637586</v>
          </cell>
          <cell r="U8811">
            <v>143.07248990252944</v>
          </cell>
          <cell r="V8811">
            <v>226.28269237375079</v>
          </cell>
          <cell r="W8811">
            <v>208.58893468236332</v>
          </cell>
          <cell r="X8811">
            <v>180.55920512305491</v>
          </cell>
          <cell r="Y8811">
            <v>142.51052933643095</v>
          </cell>
          <cell r="Z8811">
            <v>111.55351614432203</v>
          </cell>
          <cell r="AA8811">
            <v>125.2643929052429</v>
          </cell>
        </row>
        <row r="8812">
          <cell r="D8812">
            <v>83.570812598756802</v>
          </cell>
          <cell r="E8812">
            <v>81.17865799678556</v>
          </cell>
          <cell r="F8812">
            <v>80.730689777625301</v>
          </cell>
          <cell r="G8812">
            <v>80.538869125345016</v>
          </cell>
          <cell r="H8812">
            <v>81.475157965049235</v>
          </cell>
          <cell r="I8812">
            <v>89.77182193613838</v>
          </cell>
          <cell r="J8812">
            <v>113.88026115409292</v>
          </cell>
          <cell r="K8812">
            <v>104.06188327366276</v>
          </cell>
          <cell r="L8812">
            <v>94.210540954212206</v>
          </cell>
          <cell r="M8812">
            <v>88.38192360132507</v>
          </cell>
          <cell r="N8812">
            <v>84.65440533846369</v>
          </cell>
          <cell r="O8812">
            <v>79.091020812386731</v>
          </cell>
          <cell r="P8812">
            <v>74.032476329647338</v>
          </cell>
          <cell r="Q8812">
            <v>70.885474123403199</v>
          </cell>
          <cell r="R8812">
            <v>68.169121039964978</v>
          </cell>
          <cell r="S8812">
            <v>66.356419119458309</v>
          </cell>
          <cell r="T8812">
            <v>68.024812992923643</v>
          </cell>
          <cell r="U8812">
            <v>74.142974418640094</v>
          </cell>
          <cell r="V8812">
            <v>89.658333043916031</v>
          </cell>
          <cell r="W8812">
            <v>81.519256100188912</v>
          </cell>
          <cell r="X8812">
            <v>80.267647216354007</v>
          </cell>
          <cell r="Y8812">
            <v>71.737517088029975</v>
          </cell>
          <cell r="Z8812">
            <v>67.574378971136426</v>
          </cell>
          <cell r="AA8812">
            <v>82.670307299544419</v>
          </cell>
        </row>
        <row r="8813">
          <cell r="D8813">
            <v>83.307643650001665</v>
          </cell>
          <cell r="E8813">
            <v>80.833959801198546</v>
          </cell>
          <cell r="F8813">
            <v>80.015468810083078</v>
          </cell>
          <cell r="G8813">
            <v>77.396873842203092</v>
          </cell>
          <cell r="H8813">
            <v>77.200891481665721</v>
          </cell>
          <cell r="I8813">
            <v>82.587329272366631</v>
          </cell>
          <cell r="J8813">
            <v>89.93544073159336</v>
          </cell>
          <cell r="K8813">
            <v>95.814267489052014</v>
          </cell>
          <cell r="L8813">
            <v>104.14335151549457</v>
          </cell>
          <cell r="M8813">
            <v>107.1776115797248</v>
          </cell>
          <cell r="N8813">
            <v>108.24080390393419</v>
          </cell>
          <cell r="O8813">
            <v>101.67559522462462</v>
          </cell>
          <cell r="P8813">
            <v>96.927114045010185</v>
          </cell>
          <cell r="Q8813">
            <v>91.945555032706125</v>
          </cell>
          <cell r="R8813">
            <v>86.401931016635558</v>
          </cell>
          <cell r="S8813">
            <v>85.786394770162744</v>
          </cell>
          <cell r="T8813">
            <v>87.388209395914117</v>
          </cell>
          <cell r="U8813">
            <v>100.33883977449065</v>
          </cell>
          <cell r="V8813">
            <v>131.51744693864939</v>
          </cell>
          <cell r="W8813">
            <v>125.00284354163753</v>
          </cell>
          <cell r="X8813">
            <v>116.67725417231887</v>
          </cell>
          <cell r="Y8813">
            <v>104.83199963949589</v>
          </cell>
          <cell r="Z8813">
            <v>96.998511149579159</v>
          </cell>
          <cell r="AA8813">
            <v>88.333731614793052</v>
          </cell>
        </row>
        <row r="8814">
          <cell r="D8814">
            <v>87.731708684943825</v>
          </cell>
          <cell r="E8814">
            <v>83.405041177182</v>
          </cell>
          <cell r="F8814">
            <v>79.482995874769102</v>
          </cell>
          <cell r="G8814">
            <v>79.126986520069039</v>
          </cell>
          <cell r="H8814">
            <v>79.524416584901516</v>
          </cell>
          <cell r="I8814">
            <v>81.862415083835998</v>
          </cell>
          <cell r="J8814">
            <v>89.751492052669462</v>
          </cell>
          <cell r="K8814">
            <v>95.754006535299681</v>
          </cell>
          <cell r="L8814">
            <v>99.182700671712936</v>
          </cell>
          <cell r="M8814">
            <v>100.27969638518805</v>
          </cell>
          <cell r="N8814">
            <v>97.533830925421313</v>
          </cell>
          <cell r="O8814">
            <v>92.751417201528398</v>
          </cell>
          <cell r="P8814">
            <v>88.158990501500853</v>
          </cell>
          <cell r="Q8814">
            <v>82.995111576547316</v>
          </cell>
          <cell r="R8814">
            <v>79.630456978559153</v>
          </cell>
          <cell r="S8814">
            <v>77.857115956601987</v>
          </cell>
          <cell r="T8814">
            <v>80.24323667279549</v>
          </cell>
          <cell r="U8814">
            <v>89.211540879612102</v>
          </cell>
          <cell r="V8814">
            <v>120.76930019596537</v>
          </cell>
          <cell r="W8814">
            <v>123.01897130960144</v>
          </cell>
          <cell r="X8814">
            <v>106.41812033009381</v>
          </cell>
          <cell r="Y8814">
            <v>95.55438732270926</v>
          </cell>
          <cell r="Z8814">
            <v>86.760817039483086</v>
          </cell>
          <cell r="AA8814">
            <v>79.136808343658956</v>
          </cell>
        </row>
        <row r="8815">
          <cell r="D8815">
            <v>74.895987074625211</v>
          </cell>
          <cell r="E8815">
            <v>72.094365524483479</v>
          </cell>
          <cell r="F8815">
            <v>71.14032418955</v>
          </cell>
          <cell r="G8815">
            <v>71.105802128519485</v>
          </cell>
          <cell r="H8815">
            <v>72.439044509723331</v>
          </cell>
          <cell r="I8815">
            <v>81.267473835007266</v>
          </cell>
          <cell r="J8815">
            <v>102.36528559417141</v>
          </cell>
          <cell r="K8815">
            <v>87.889905348838255</v>
          </cell>
          <cell r="L8815">
            <v>83.771905719269654</v>
          </cell>
          <cell r="M8815">
            <v>82.937648741658577</v>
          </cell>
          <cell r="N8815">
            <v>81.865908442538512</v>
          </cell>
          <cell r="O8815">
            <v>78.381025580371826</v>
          </cell>
          <cell r="P8815">
            <v>74.105587331250462</v>
          </cell>
          <cell r="Q8815">
            <v>71.154230165296241</v>
          </cell>
          <cell r="R8815">
            <v>68.335889276828382</v>
          </cell>
          <cell r="S8815">
            <v>65.857503109457184</v>
          </cell>
          <cell r="T8815">
            <v>69.183873968204182</v>
          </cell>
          <cell r="U8815">
            <v>79.623142287238821</v>
          </cell>
          <cell r="V8815">
            <v>97.549311275454514</v>
          </cell>
          <cell r="W8815">
            <v>92.231560926461825</v>
          </cell>
          <cell r="X8815">
            <v>84.792683974300189</v>
          </cell>
          <cell r="Y8815">
            <v>75.730215080325976</v>
          </cell>
          <cell r="Z8815">
            <v>67.218552219188993</v>
          </cell>
          <cell r="AA8815">
            <v>78.114285856559434</v>
          </cell>
        </row>
        <row r="8816">
          <cell r="D8816">
            <v>86.876653999794726</v>
          </cell>
          <cell r="E8816">
            <v>82.087651067703945</v>
          </cell>
          <cell r="F8816">
            <v>82.27352505030666</v>
          </cell>
          <cell r="G8816">
            <v>85.740248839575401</v>
          </cell>
          <cell r="H8816">
            <v>91.849058115916208</v>
          </cell>
          <cell r="I8816">
            <v>115.11592724516407</v>
          </cell>
          <cell r="J8816">
            <v>146.41916334364146</v>
          </cell>
          <cell r="K8816">
            <v>131.2350508732508</v>
          </cell>
          <cell r="L8816">
            <v>128.02962521634021</v>
          </cell>
          <cell r="M8816">
            <v>128.48704440209045</v>
          </cell>
          <cell r="N8816">
            <v>144.27704552599192</v>
          </cell>
          <cell r="O8816">
            <v>130.72747672351812</v>
          </cell>
          <cell r="P8816">
            <v>121.76938174893867</v>
          </cell>
          <cell r="Q8816">
            <v>113.48917116434005</v>
          </cell>
          <cell r="R8816">
            <v>105.51552195296645</v>
          </cell>
          <cell r="S8816">
            <v>105.0824867157958</v>
          </cell>
          <cell r="T8816">
            <v>107.06087368670599</v>
          </cell>
          <cell r="U8816">
            <v>117.88571880872033</v>
          </cell>
          <cell r="V8816">
            <v>189.15751146459405</v>
          </cell>
          <cell r="W8816">
            <v>182.99229432785751</v>
          </cell>
          <cell r="X8816">
            <v>163.37353866814871</v>
          </cell>
          <cell r="Y8816">
            <v>121.64981381133354</v>
          </cell>
          <cell r="Z8816">
            <v>106.32569886236247</v>
          </cell>
          <cell r="AA8816">
            <v>118.6468306697042</v>
          </cell>
        </row>
        <row r="8817">
          <cell r="D8817">
            <v>80.43411937142217</v>
          </cell>
          <cell r="E8817">
            <v>77.437486650514629</v>
          </cell>
          <cell r="F8817">
            <v>76.532329245572697</v>
          </cell>
          <cell r="G8817">
            <v>77.339262011166284</v>
          </cell>
          <cell r="H8817">
            <v>79.200979440998395</v>
          </cell>
          <cell r="I8817">
            <v>89.910633770002065</v>
          </cell>
          <cell r="J8817">
            <v>114.55719536618838</v>
          </cell>
          <cell r="K8817">
            <v>98.269619651550329</v>
          </cell>
          <cell r="L8817">
            <v>96.077308256183699</v>
          </cell>
          <cell r="M8817">
            <v>89.719788763163024</v>
          </cell>
          <cell r="N8817">
            <v>88.692814452856965</v>
          </cell>
          <cell r="O8817">
            <v>80.784782978084237</v>
          </cell>
          <cell r="P8817">
            <v>76.070961360758375</v>
          </cell>
          <cell r="Q8817">
            <v>73.166206535926491</v>
          </cell>
          <cell r="R8817">
            <v>69.222519871833654</v>
          </cell>
          <cell r="S8817">
            <v>69.018350660574782</v>
          </cell>
          <cell r="T8817">
            <v>70.726439315055742</v>
          </cell>
          <cell r="U8817">
            <v>82.071218022045912</v>
          </cell>
          <cell r="V8817">
            <v>125.43275021341006</v>
          </cell>
          <cell r="W8817">
            <v>119.62529338997007</v>
          </cell>
          <cell r="X8817">
            <v>109.16999946613716</v>
          </cell>
          <cell r="Y8817">
            <v>91.506803807184724</v>
          </cell>
          <cell r="Z8817">
            <v>80.605645503385375</v>
          </cell>
          <cell r="AA8817">
            <v>91.457107268981261</v>
          </cell>
        </row>
        <row r="8818">
          <cell r="D8818">
            <v>71.359191943344982</v>
          </cell>
          <cell r="E8818">
            <v>69.22791225450942</v>
          </cell>
          <cell r="F8818">
            <v>67.210591546561403</v>
          </cell>
          <cell r="G8818">
            <v>67.979514505879195</v>
          </cell>
          <cell r="H8818">
            <v>70.946390399085544</v>
          </cell>
          <cell r="I8818">
            <v>79.862928515092548</v>
          </cell>
          <cell r="J8818">
            <v>101.88170992936799</v>
          </cell>
          <cell r="K8818">
            <v>88.131471450079218</v>
          </cell>
          <cell r="L8818">
            <v>84.948054246857851</v>
          </cell>
          <cell r="M8818">
            <v>84.619575910806162</v>
          </cell>
          <cell r="N8818">
            <v>85.406157163427736</v>
          </cell>
          <cell r="O8818">
            <v>82.358799125748376</v>
          </cell>
          <cell r="P8818">
            <v>77.708848749811807</v>
          </cell>
          <cell r="Q8818">
            <v>73.612626396128491</v>
          </cell>
          <cell r="R8818">
            <v>72.055484594387494</v>
          </cell>
          <cell r="S8818">
            <v>71.15480198318582</v>
          </cell>
          <cell r="T8818">
            <v>75.923774619084099</v>
          </cell>
          <cell r="U8818">
            <v>92.166867901076827</v>
          </cell>
          <cell r="V8818">
            <v>116.32208033887026</v>
          </cell>
          <cell r="W8818">
            <v>105.04452535986826</v>
          </cell>
          <cell r="X8818">
            <v>96.321960540263206</v>
          </cell>
          <cell r="Y8818">
            <v>86.197540869439536</v>
          </cell>
          <cell r="Z8818">
            <v>76.519493679621249</v>
          </cell>
          <cell r="AA8818">
            <v>88.205637553764561</v>
          </cell>
        </row>
        <row r="8819">
          <cell r="D8819">
            <v>95.415041768795177</v>
          </cell>
          <cell r="E8819">
            <v>89.640152082440281</v>
          </cell>
          <cell r="F8819">
            <v>87.938216714844984</v>
          </cell>
          <cell r="G8819">
            <v>88.571537035510957</v>
          </cell>
          <cell r="H8819">
            <v>91.997889213048722</v>
          </cell>
          <cell r="I8819">
            <v>105.6584961919727</v>
          </cell>
          <cell r="J8819">
            <v>151.95661847570216</v>
          </cell>
          <cell r="K8819">
            <v>140.60643131197628</v>
          </cell>
          <cell r="L8819">
            <v>111.13210433108146</v>
          </cell>
          <cell r="M8819">
            <v>93.899494894967376</v>
          </cell>
          <cell r="N8819">
            <v>90.525195077594034</v>
          </cell>
          <cell r="O8819">
            <v>85.988633738523632</v>
          </cell>
          <cell r="P8819">
            <v>80.534972896640213</v>
          </cell>
          <cell r="Q8819">
            <v>76.876310493400382</v>
          </cell>
          <cell r="R8819">
            <v>73.622703461109268</v>
          </cell>
          <cell r="S8819">
            <v>72.033701600323269</v>
          </cell>
          <cell r="T8819">
            <v>74.740224317356052</v>
          </cell>
          <cell r="U8819">
            <v>85.866785881304409</v>
          </cell>
          <cell r="V8819">
            <v>105.60249382021446</v>
          </cell>
          <cell r="W8819">
            <v>98.490094658373494</v>
          </cell>
          <cell r="X8819">
            <v>92.952379854244796</v>
          </cell>
          <cell r="Y8819">
            <v>86.348335781997378</v>
          </cell>
          <cell r="Z8819">
            <v>76.698682617930217</v>
          </cell>
          <cell r="AA8819">
            <v>89.847325003800378</v>
          </cell>
        </row>
        <row r="8820">
          <cell r="D8820">
            <v>91.727304003060652</v>
          </cell>
          <cell r="E8820">
            <v>86.335170878057085</v>
          </cell>
          <cell r="F8820">
            <v>82.340022734131679</v>
          </cell>
          <cell r="G8820">
            <v>80.464790825095022</v>
          </cell>
          <cell r="H8820">
            <v>81.213792654441121</v>
          </cell>
          <cell r="I8820">
            <v>83.935556257951063</v>
          </cell>
          <cell r="J8820">
            <v>90.527479083522863</v>
          </cell>
          <cell r="K8820">
            <v>100.29307833887221</v>
          </cell>
          <cell r="L8820">
            <v>106.36446976472511</v>
          </cell>
          <cell r="M8820">
            <v>103.72523831269578</v>
          </cell>
          <cell r="N8820">
            <v>100.14431097724039</v>
          </cell>
          <cell r="O8820">
            <v>91.034719725567726</v>
          </cell>
          <cell r="P8820">
            <v>85.828900645540472</v>
          </cell>
          <cell r="Q8820">
            <v>82.609700209516362</v>
          </cell>
          <cell r="R8820">
            <v>80.223000964257153</v>
          </cell>
          <cell r="S8820">
            <v>79.412282139993991</v>
          </cell>
          <cell r="T8820">
            <v>80.713976807431663</v>
          </cell>
          <cell r="U8820">
            <v>89.632080275337856</v>
          </cell>
          <cell r="V8820">
            <v>98.290435934104494</v>
          </cell>
          <cell r="W8820">
            <v>93.005907014030228</v>
          </cell>
          <cell r="X8820">
            <v>89.103126454012099</v>
          </cell>
          <cell r="Y8820">
            <v>84.962890667026727</v>
          </cell>
          <cell r="Z8820">
            <v>81.282512904299395</v>
          </cell>
          <cell r="AA8820">
            <v>76.308794444667114</v>
          </cell>
        </row>
        <row r="8821">
          <cell r="D8821">
            <v>111.55808877946738</v>
          </cell>
          <cell r="E8821">
            <v>93.600942520527198</v>
          </cell>
          <cell r="F8821">
            <v>90.221457720153467</v>
          </cell>
          <cell r="G8821">
            <v>87.142203964352262</v>
          </cell>
          <cell r="H8821">
            <v>86.573700422137549</v>
          </cell>
          <cell r="I8821">
            <v>91.956765196055287</v>
          </cell>
          <cell r="J8821">
            <v>97.402255060206798</v>
          </cell>
          <cell r="K8821">
            <v>108.7250370015217</v>
          </cell>
          <cell r="L8821">
            <v>127.19334778324135</v>
          </cell>
          <cell r="M8821">
            <v>125.26463221345905</v>
          </cell>
          <cell r="N8821">
            <v>115.8081370017196</v>
          </cell>
          <cell r="O8821">
            <v>104.11929345901477</v>
          </cell>
          <cell r="P8821">
            <v>99.579809640277375</v>
          </cell>
          <cell r="Q8821">
            <v>93.450548229504548</v>
          </cell>
          <cell r="R8821">
            <v>86.137250233183849</v>
          </cell>
          <cell r="S8821">
            <v>85.93209870297801</v>
          </cell>
          <cell r="T8821">
            <v>88.380975946642749</v>
          </cell>
          <cell r="U8821">
            <v>102.77370956994631</v>
          </cell>
          <cell r="V8821">
            <v>144.98729754713048</v>
          </cell>
          <cell r="W8821">
            <v>127.46569407681368</v>
          </cell>
          <cell r="X8821">
            <v>116.1236007890363</v>
          </cell>
          <cell r="Y8821">
            <v>105.07919806445537</v>
          </cell>
          <cell r="Z8821">
            <v>93.471436117487784</v>
          </cell>
          <cell r="AA8821">
            <v>83.406955808445758</v>
          </cell>
        </row>
        <row r="8822">
          <cell r="D8822">
            <v>82.023532265198313</v>
          </cell>
          <cell r="E8822">
            <v>78.410088382498301</v>
          </cell>
          <cell r="F8822">
            <v>78.612497137770617</v>
          </cell>
          <cell r="G8822">
            <v>79.666897595066672</v>
          </cell>
          <cell r="H8822">
            <v>83.74216676065538</v>
          </cell>
          <cell r="I8822">
            <v>92.948778983811735</v>
          </cell>
          <cell r="J8822">
            <v>126.98478834918652</v>
          </cell>
          <cell r="K8822">
            <v>109.76480688558156</v>
          </cell>
          <cell r="L8822">
            <v>106.24036729557538</v>
          </cell>
          <cell r="M8822">
            <v>97.828603470405355</v>
          </cell>
          <cell r="N8822">
            <v>95.726855775516142</v>
          </cell>
          <cell r="O8822">
            <v>88.605061645748464</v>
          </cell>
          <cell r="P8822">
            <v>82.61138497460523</v>
          </cell>
          <cell r="Q8822">
            <v>80.114548694583647</v>
          </cell>
          <cell r="R8822">
            <v>77.412278668884326</v>
          </cell>
          <cell r="S8822">
            <v>75.915185097499091</v>
          </cell>
          <cell r="T8822">
            <v>80.132583830822654</v>
          </cell>
          <cell r="U8822">
            <v>99.015427837993016</v>
          </cell>
          <cell r="V8822">
            <v>135.56723551285643</v>
          </cell>
          <cell r="W8822">
            <v>126.47963849016362</v>
          </cell>
          <cell r="X8822">
            <v>119.17057971972018</v>
          </cell>
          <cell r="Y8822">
            <v>100.37721050838893</v>
          </cell>
          <cell r="Z8822">
            <v>79.833687267967122</v>
          </cell>
          <cell r="AA8822">
            <v>93.537316783597859</v>
          </cell>
        </row>
        <row r="8823">
          <cell r="D8823">
            <v>90.680096753522506</v>
          </cell>
          <cell r="E8823">
            <v>86.033871524735915</v>
          </cell>
          <cell r="F8823">
            <v>84.331595173479144</v>
          </cell>
          <cell r="G8823">
            <v>84.342177940263582</v>
          </cell>
          <cell r="H8823">
            <v>88.728527193965334</v>
          </cell>
          <cell r="I8823">
            <v>103.31338239391042</v>
          </cell>
          <cell r="J8823">
            <v>162.40415295435193</v>
          </cell>
          <cell r="K8823">
            <v>141.31509829272181</v>
          </cell>
          <cell r="L8823">
            <v>113.68675875168944</v>
          </cell>
          <cell r="M8823">
            <v>105.13720478653723</v>
          </cell>
          <cell r="N8823">
            <v>107.58335839635252</v>
          </cell>
          <cell r="O8823">
            <v>100.97725577970247</v>
          </cell>
          <cell r="P8823">
            <v>93.209608864365421</v>
          </cell>
          <cell r="Q8823">
            <v>85.762180784105709</v>
          </cell>
          <cell r="R8823">
            <v>80.332881018086027</v>
          </cell>
          <cell r="S8823">
            <v>78.876702650469497</v>
          </cell>
          <cell r="T8823">
            <v>84.296075657925073</v>
          </cell>
          <cell r="U8823">
            <v>94.443967636235527</v>
          </cell>
          <cell r="V8823">
            <v>145.23009031822991</v>
          </cell>
          <cell r="W8823">
            <v>158.24308890267042</v>
          </cell>
          <cell r="X8823">
            <v>137.02466289412055</v>
          </cell>
          <cell r="Y8823">
            <v>118.60295162145259</v>
          </cell>
          <cell r="Z8823">
            <v>95.628812697042321</v>
          </cell>
          <cell r="AA8823">
            <v>103.99167200271987</v>
          </cell>
        </row>
        <row r="8824">
          <cell r="D8824">
            <v>82.920488452778841</v>
          </cell>
          <cell r="E8824">
            <v>80.296456423040823</v>
          </cell>
          <cell r="F8824">
            <v>79.239057017109857</v>
          </cell>
          <cell r="G8824">
            <v>80.621667855949639</v>
          </cell>
          <cell r="H8824">
            <v>83.581662709538818</v>
          </cell>
          <cell r="I8824">
            <v>96.196769491715244</v>
          </cell>
          <cell r="J8824">
            <v>120.74779909887569</v>
          </cell>
          <cell r="K8824">
            <v>124.16381443063635</v>
          </cell>
          <cell r="L8824">
            <v>123.1022737289022</v>
          </cell>
          <cell r="M8824">
            <v>114.68700384318576</v>
          </cell>
          <cell r="N8824">
            <v>112.80185913112454</v>
          </cell>
          <cell r="O8824">
            <v>98.774506257201864</v>
          </cell>
          <cell r="P8824">
            <v>90.195546965516741</v>
          </cell>
          <cell r="Q8824">
            <v>86.852426743899642</v>
          </cell>
          <cell r="R8824">
            <v>84.334537762947235</v>
          </cell>
          <cell r="S8824">
            <v>82.52461406050142</v>
          </cell>
          <cell r="T8824">
            <v>86.750161198752323</v>
          </cell>
          <cell r="U8824">
            <v>109.80171854724016</v>
          </cell>
          <cell r="V8824">
            <v>167.53964206924104</v>
          </cell>
          <cell r="W8824">
            <v>141.86035687514678</v>
          </cell>
          <cell r="X8824">
            <v>136.79335520581972</v>
          </cell>
          <cell r="Y8824">
            <v>116.43862907801814</v>
          </cell>
          <cell r="Z8824">
            <v>94.758149708163643</v>
          </cell>
          <cell r="AA8824">
            <v>98.707824402752081</v>
          </cell>
        </row>
        <row r="8825">
          <cell r="D8825">
            <v>125.52268349306888</v>
          </cell>
          <cell r="E8825">
            <v>112.41715949440783</v>
          </cell>
          <cell r="F8825">
            <v>108.25972447242826</v>
          </cell>
          <cell r="G8825">
            <v>116.755194191462</v>
          </cell>
          <cell r="H8825">
            <v>111.94703747604267</v>
          </cell>
          <cell r="I8825">
            <v>137.75161480572589</v>
          </cell>
          <cell r="J8825">
            <v>210.05741047794135</v>
          </cell>
          <cell r="K8825">
            <v>193.89917571184921</v>
          </cell>
          <cell r="L8825">
            <v>171.61846972272181</v>
          </cell>
          <cell r="M8825">
            <v>162.48635667732106</v>
          </cell>
          <cell r="N8825">
            <v>150.66580261344035</v>
          </cell>
          <cell r="O8825">
            <v>137.85493838545443</v>
          </cell>
          <cell r="P8825">
            <v>118.8056945555181</v>
          </cell>
          <cell r="Q8825">
            <v>107.56291754056353</v>
          </cell>
          <cell r="R8825">
            <v>102.02318258551921</v>
          </cell>
          <cell r="S8825">
            <v>98.658377395761889</v>
          </cell>
          <cell r="T8825">
            <v>101.34511194628242</v>
          </cell>
          <cell r="U8825">
            <v>131.20354370753219</v>
          </cell>
          <cell r="V8825">
            <v>169.25058164434321</v>
          </cell>
          <cell r="W8825">
            <v>177.48953148379121</v>
          </cell>
          <cell r="X8825">
            <v>172.6139670919691</v>
          </cell>
          <cell r="Y8825">
            <v>143.32830407181478</v>
          </cell>
          <cell r="Z8825">
            <v>113.13993257136407</v>
          </cell>
          <cell r="AA8825">
            <v>115.24311148280752</v>
          </cell>
        </row>
        <row r="8826">
          <cell r="D8826">
            <v>79.420392555203577</v>
          </cell>
          <cell r="E8826">
            <v>75.75642225783244</v>
          </cell>
          <cell r="F8826">
            <v>73.692520193444352</v>
          </cell>
          <cell r="G8826">
            <v>74.460957557876441</v>
          </cell>
          <cell r="H8826">
            <v>78.030866525018467</v>
          </cell>
          <cell r="I8826">
            <v>87.602653572938081</v>
          </cell>
          <cell r="J8826">
            <v>115.40438661591313</v>
          </cell>
          <cell r="K8826">
            <v>112.49272130986549</v>
          </cell>
          <cell r="L8826">
            <v>92.41905511117632</v>
          </cell>
          <cell r="M8826">
            <v>85.636615293721178</v>
          </cell>
          <cell r="N8826">
            <v>82.608408254048271</v>
          </cell>
          <cell r="O8826">
            <v>77.130822551662646</v>
          </cell>
          <cell r="P8826">
            <v>72.654360089675421</v>
          </cell>
          <cell r="Q8826">
            <v>69.905355387856389</v>
          </cell>
          <cell r="R8826">
            <v>66.87969457155782</v>
          </cell>
          <cell r="S8826">
            <v>65.709354896845639</v>
          </cell>
          <cell r="T8826">
            <v>68.005095895206409</v>
          </cell>
          <cell r="U8826">
            <v>80.104068089549386</v>
          </cell>
          <cell r="V8826">
            <v>97.887415757236852</v>
          </cell>
          <cell r="W8826">
            <v>83.234424677026283</v>
          </cell>
          <cell r="X8826">
            <v>79.169297780181267</v>
          </cell>
          <cell r="Y8826">
            <v>71.153922200518508</v>
          </cell>
          <cell r="Z8826">
            <v>64.025563601377854</v>
          </cell>
          <cell r="AA8826">
            <v>75.980806582977721</v>
          </cell>
        </row>
        <row r="8827">
          <cell r="D8827">
            <v>98.619409539222488</v>
          </cell>
          <cell r="E8827">
            <v>94.498338024489016</v>
          </cell>
          <cell r="F8827">
            <v>90.237586183615321</v>
          </cell>
          <cell r="G8827">
            <v>87.527012213043164</v>
          </cell>
          <cell r="H8827">
            <v>86.448755781020978</v>
          </cell>
          <cell r="I8827">
            <v>89.80465401265981</v>
          </cell>
          <cell r="J8827">
            <v>98.595220191733333</v>
          </cell>
          <cell r="K8827">
            <v>101.37017409352266</v>
          </cell>
          <cell r="L8827">
            <v>105.83088725354864</v>
          </cell>
          <cell r="M8827">
            <v>110.74524836545497</v>
          </cell>
          <cell r="N8827">
            <v>109.31954501174391</v>
          </cell>
          <cell r="O8827">
            <v>101.24103517769599</v>
          </cell>
          <cell r="P8827">
            <v>91.14401823815335</v>
          </cell>
          <cell r="Q8827">
            <v>87.589527034025409</v>
          </cell>
          <cell r="R8827">
            <v>83.892621725213345</v>
          </cell>
          <cell r="S8827">
            <v>82.224244825511306</v>
          </cell>
          <cell r="T8827">
            <v>83.711581958667679</v>
          </cell>
          <cell r="U8827">
            <v>88.401433827938533</v>
          </cell>
          <cell r="V8827">
            <v>112.05977933234573</v>
          </cell>
          <cell r="W8827">
            <v>112.79682908753388</v>
          </cell>
          <cell r="X8827">
            <v>100.92184063672384</v>
          </cell>
          <cell r="Y8827">
            <v>94.330223772210076</v>
          </cell>
          <cell r="Z8827">
            <v>86.733856864710333</v>
          </cell>
          <cell r="AA8827">
            <v>83.124530600026731</v>
          </cell>
        </row>
        <row r="8828">
          <cell r="D8828">
            <v>79.656841935528163</v>
          </cell>
          <cell r="E8828">
            <v>77.561536325205481</v>
          </cell>
          <cell r="F8828">
            <v>75.13903796200222</v>
          </cell>
          <cell r="G8828">
            <v>73.829133021769366</v>
          </cell>
          <cell r="H8828">
            <v>75.183695741212489</v>
          </cell>
          <cell r="I8828">
            <v>78.005525998585185</v>
          </cell>
          <cell r="J8828">
            <v>80.653748601736865</v>
          </cell>
          <cell r="K8828">
            <v>83.525984543013607</v>
          </cell>
          <cell r="L8828">
            <v>87.410593177588879</v>
          </cell>
          <cell r="M8828">
            <v>93.542867514827293</v>
          </cell>
          <cell r="N8828">
            <v>94.189860333403601</v>
          </cell>
          <cell r="O8828">
            <v>92.395101205032532</v>
          </cell>
          <cell r="P8828">
            <v>89.581555579306396</v>
          </cell>
          <cell r="Q8828">
            <v>86.48305468247932</v>
          </cell>
          <cell r="R8828">
            <v>83.771176121081609</v>
          </cell>
          <cell r="S8828">
            <v>82.014303486753178</v>
          </cell>
          <cell r="T8828">
            <v>82.639580902765715</v>
          </cell>
          <cell r="U8828">
            <v>85.481565154043395</v>
          </cell>
          <cell r="V8828">
            <v>90.092806691493251</v>
          </cell>
          <cell r="W8828">
            <v>120.51013808940405</v>
          </cell>
          <cell r="X8828">
            <v>129.88614267419675</v>
          </cell>
          <cell r="Y8828">
            <v>104.11217401976698</v>
          </cell>
          <cell r="Z8828">
            <v>92.066003583100851</v>
          </cell>
          <cell r="AA8828">
            <v>81.570447352500082</v>
          </cell>
        </row>
        <row r="8829">
          <cell r="D8829">
            <v>75.507035173475515</v>
          </cell>
          <cell r="E8829">
            <v>73.760506003986166</v>
          </cell>
          <cell r="F8829">
            <v>72.035942459515127</v>
          </cell>
          <cell r="G8829">
            <v>72.067197359801952</v>
          </cell>
          <cell r="H8829">
            <v>75.155569895700282</v>
          </cell>
          <cell r="I8829">
            <v>84.61331901848034</v>
          </cell>
          <cell r="J8829">
            <v>123.50616505694921</v>
          </cell>
          <cell r="K8829">
            <v>110.71329631540112</v>
          </cell>
          <cell r="L8829">
            <v>91.584911404906364</v>
          </cell>
          <cell r="M8829">
            <v>88.965264238192958</v>
          </cell>
          <cell r="N8829">
            <v>87.967686949029115</v>
          </cell>
          <cell r="O8829">
            <v>85.391524234080492</v>
          </cell>
          <cell r="P8829">
            <v>80.505658430964189</v>
          </cell>
          <cell r="Q8829">
            <v>76.74447824729522</v>
          </cell>
          <cell r="R8829">
            <v>74.001525423639592</v>
          </cell>
          <cell r="S8829">
            <v>72.750359430301216</v>
          </cell>
          <cell r="T8829">
            <v>72.466648033536686</v>
          </cell>
          <cell r="U8829">
            <v>73.044585384795298</v>
          </cell>
          <cell r="V8829">
            <v>73.666059590299213</v>
          </cell>
          <cell r="W8829">
            <v>90.961864251610194</v>
          </cell>
          <cell r="X8829">
            <v>97.361382693442764</v>
          </cell>
          <cell r="Y8829">
            <v>80.3075246518695</v>
          </cell>
          <cell r="Z8829">
            <v>68.781359742375997</v>
          </cell>
          <cell r="AA8829">
            <v>83.46599365334427</v>
          </cell>
        </row>
        <row r="8830">
          <cell r="D8830">
            <v>97.080570956024687</v>
          </cell>
          <cell r="E8830">
            <v>87.224047850107326</v>
          </cell>
          <cell r="F8830">
            <v>83.170980937198337</v>
          </cell>
          <cell r="G8830">
            <v>84.725566644153375</v>
          </cell>
          <cell r="H8830">
            <v>92.009514450884694</v>
          </cell>
          <cell r="I8830">
            <v>110.62238556979217</v>
          </cell>
          <cell r="J8830">
            <v>143.46165360138536</v>
          </cell>
          <cell r="K8830">
            <v>135.42897082577107</v>
          </cell>
          <cell r="L8830">
            <v>115.17742171451545</v>
          </cell>
          <cell r="M8830">
            <v>106.63065573470301</v>
          </cell>
          <cell r="N8830">
            <v>100.07487396913845</v>
          </cell>
          <cell r="O8830">
            <v>96.304718987294507</v>
          </cell>
          <cell r="P8830">
            <v>97.058003772339703</v>
          </cell>
          <cell r="Q8830">
            <v>90.11860353402453</v>
          </cell>
          <cell r="R8830">
            <v>84.150197679846784</v>
          </cell>
          <cell r="S8830">
            <v>80.425407525445905</v>
          </cell>
          <cell r="T8830">
            <v>79.229532262748236</v>
          </cell>
          <cell r="U8830">
            <v>78.956102232674539</v>
          </cell>
          <cell r="V8830">
            <v>80.723157546759367</v>
          </cell>
          <cell r="W8830">
            <v>97.370935665653576</v>
          </cell>
          <cell r="X8830">
            <v>113.77399856708605</v>
          </cell>
          <cell r="Y8830">
            <v>99.043952108203214</v>
          </cell>
          <cell r="Z8830">
            <v>80.216894561696535</v>
          </cell>
          <cell r="AA8830">
            <v>98.536976769640674</v>
          </cell>
        </row>
        <row r="8831">
          <cell r="D8831">
            <v>146.49448060545643</v>
          </cell>
          <cell r="E8831">
            <v>135.3137816930365</v>
          </cell>
          <cell r="F8831">
            <v>131.40178648885157</v>
          </cell>
          <cell r="G8831">
            <v>134.4356229384413</v>
          </cell>
          <cell r="H8831">
            <v>146.00243249840022</v>
          </cell>
          <cell r="I8831">
            <v>159.81543261374634</v>
          </cell>
          <cell r="J8831">
            <v>282.13809409503835</v>
          </cell>
          <cell r="K8831">
            <v>230.49081389215607</v>
          </cell>
          <cell r="L8831">
            <v>192.01909870292508</v>
          </cell>
          <cell r="M8831">
            <v>180.1990065330769</v>
          </cell>
          <cell r="N8831">
            <v>169.35784772317453</v>
          </cell>
          <cell r="O8831">
            <v>157.08439636591336</v>
          </cell>
          <cell r="P8831">
            <v>131.39264705091324</v>
          </cell>
          <cell r="Q8831">
            <v>117.70124570522982</v>
          </cell>
          <cell r="R8831">
            <v>110.44037109589043</v>
          </cell>
          <cell r="S8831">
            <v>102.82744439473102</v>
          </cell>
          <cell r="T8831">
            <v>108.84134258905455</v>
          </cell>
          <cell r="U8831">
            <v>110.88845859375651</v>
          </cell>
          <cell r="V8831">
            <v>154.40966720510724</v>
          </cell>
          <cell r="W8831">
            <v>190.29460992382019</v>
          </cell>
          <cell r="X8831">
            <v>158.52150470123817</v>
          </cell>
          <cell r="Y8831">
            <v>134.71782724223806</v>
          </cell>
          <cell r="Z8831">
            <v>109.89223765546485</v>
          </cell>
          <cell r="AA8831">
            <v>115.54962834099287</v>
          </cell>
        </row>
        <row r="8832">
          <cell r="D8832">
            <v>107.79703130642741</v>
          </cell>
          <cell r="E8832">
            <v>101.21378410861605</v>
          </cell>
          <cell r="F8832">
            <v>99.802924431533356</v>
          </cell>
          <cell r="G8832">
            <v>98.383866970440607</v>
          </cell>
          <cell r="H8832">
            <v>104.48548869934253</v>
          </cell>
          <cell r="I8832">
            <v>124.22438214844753</v>
          </cell>
          <cell r="J8832">
            <v>178.58256726470825</v>
          </cell>
          <cell r="K8832">
            <v>150.090084441567</v>
          </cell>
          <cell r="L8832">
            <v>144.2334015493729</v>
          </cell>
          <cell r="M8832">
            <v>127.89190108213268</v>
          </cell>
          <cell r="N8832">
            <v>118.46837697239502</v>
          </cell>
          <cell r="O8832">
            <v>105.72075652930582</v>
          </cell>
          <cell r="P8832">
            <v>94.888830163108267</v>
          </cell>
          <cell r="Q8832">
            <v>86.010410630418122</v>
          </cell>
          <cell r="R8832">
            <v>82.657126988755138</v>
          </cell>
          <cell r="S8832">
            <v>79.895462112657071</v>
          </cell>
          <cell r="T8832">
            <v>81.516203587323659</v>
          </cell>
          <cell r="U8832">
            <v>89.130426376503067</v>
          </cell>
          <cell r="V8832">
            <v>124.24983959720745</v>
          </cell>
          <cell r="W8832">
            <v>131.46597558874635</v>
          </cell>
          <cell r="X8832">
            <v>110.13793017918992</v>
          </cell>
          <cell r="Y8832">
            <v>98.829903695754652</v>
          </cell>
          <cell r="Z8832">
            <v>79.268864691301161</v>
          </cell>
          <cell r="AA8832">
            <v>89.613525915031531</v>
          </cell>
        </row>
        <row r="8833">
          <cell r="D8833">
            <v>95.17253333272042</v>
          </cell>
          <cell r="E8833">
            <v>93.518081551010596</v>
          </cell>
          <cell r="F8833">
            <v>92.703150072839762</v>
          </cell>
          <cell r="G8833">
            <v>92.959692956071109</v>
          </cell>
          <cell r="H8833">
            <v>97.133343907672241</v>
          </cell>
          <cell r="I8833">
            <v>111.72206442745049</v>
          </cell>
          <cell r="J8833">
            <v>161.90880986626189</v>
          </cell>
          <cell r="K8833">
            <v>136.30795780787062</v>
          </cell>
          <cell r="L8833">
            <v>128.42848326908782</v>
          </cell>
          <cell r="M8833">
            <v>129.57014292537141</v>
          </cell>
          <cell r="N8833">
            <v>135.71183592247419</v>
          </cell>
          <cell r="O8833">
            <v>121.68979239178809</v>
          </cell>
          <cell r="P8833">
            <v>108.31018580558948</v>
          </cell>
          <cell r="Q8833">
            <v>102.65475900695803</v>
          </cell>
          <cell r="R8833">
            <v>93.698984679176633</v>
          </cell>
          <cell r="S8833">
            <v>89.365948452121003</v>
          </cell>
          <cell r="T8833">
            <v>90.155174351850675</v>
          </cell>
          <cell r="U8833">
            <v>101.28811716065159</v>
          </cell>
          <cell r="V8833">
            <v>137.04299866930012</v>
          </cell>
          <cell r="W8833">
            <v>156.51318399966334</v>
          </cell>
          <cell r="X8833">
            <v>129.15701050218036</v>
          </cell>
          <cell r="Y8833">
            <v>114.74707769657584</v>
          </cell>
          <cell r="Z8833">
            <v>99.38007733942429</v>
          </cell>
          <cell r="AA8833">
            <v>110.14110752215417</v>
          </cell>
        </row>
        <row r="8834">
          <cell r="D8834">
            <v>96.129059914853784</v>
          </cell>
          <cell r="E8834">
            <v>93.249725212881415</v>
          </cell>
          <cell r="F8834">
            <v>89.265515045827598</v>
          </cell>
          <cell r="G8834">
            <v>87.665262114143559</v>
          </cell>
          <cell r="H8834">
            <v>88.029089138693038</v>
          </cell>
          <cell r="I8834">
            <v>91.545606900991146</v>
          </cell>
          <cell r="J8834">
            <v>98.266230354229933</v>
          </cell>
          <cell r="K8834">
            <v>98.009221110901294</v>
          </cell>
          <cell r="L8834">
            <v>102.69797141019372</v>
          </cell>
          <cell r="M8834">
            <v>102.37824873436735</v>
          </cell>
          <cell r="N8834">
            <v>95.404157271334043</v>
          </cell>
          <cell r="O8834">
            <v>91.513184501276456</v>
          </cell>
          <cell r="P8834">
            <v>88.607483763021634</v>
          </cell>
          <cell r="Q8834">
            <v>85.575548850638526</v>
          </cell>
          <cell r="R8834">
            <v>83.051202357886083</v>
          </cell>
          <cell r="S8834">
            <v>82.904468154289646</v>
          </cell>
          <cell r="T8834">
            <v>84.975708088631563</v>
          </cell>
          <cell r="U8834">
            <v>89.815253042544313</v>
          </cell>
          <cell r="V8834">
            <v>121.46845756548571</v>
          </cell>
          <cell r="W8834">
            <v>126.15801885009819</v>
          </cell>
          <cell r="X8834">
            <v>117.21046863779952</v>
          </cell>
          <cell r="Y8834">
            <v>104.95272273800401</v>
          </cell>
          <cell r="Z8834">
            <v>92.526711747781732</v>
          </cell>
          <cell r="AA8834">
            <v>88.586913032608038</v>
          </cell>
        </row>
        <row r="8835">
          <cell r="D8835">
            <v>88.745986708358799</v>
          </cell>
          <cell r="E8835">
            <v>85.935498001420484</v>
          </cell>
          <cell r="F8835">
            <v>82.959089609017624</v>
          </cell>
          <cell r="G8835">
            <v>80.82262249967502</v>
          </cell>
          <cell r="H8835">
            <v>82.849359372981496</v>
          </cell>
          <cell r="I8835">
            <v>86.584014690523063</v>
          </cell>
          <cell r="J8835">
            <v>91.490037604190633</v>
          </cell>
          <cell r="K8835">
            <v>91.176311806187115</v>
          </cell>
          <cell r="L8835">
            <v>101.39175028062272</v>
          </cell>
          <cell r="M8835">
            <v>103.23596735979079</v>
          </cell>
          <cell r="N8835">
            <v>101.20148362251251</v>
          </cell>
          <cell r="O8835">
            <v>90.463245781712857</v>
          </cell>
          <cell r="P8835">
            <v>84.29732549765076</v>
          </cell>
          <cell r="Q8835">
            <v>80.422682922459103</v>
          </cell>
          <cell r="R8835">
            <v>77.279170130595531</v>
          </cell>
          <cell r="S8835">
            <v>76.116121056566385</v>
          </cell>
          <cell r="T8835">
            <v>77.387793548569064</v>
          </cell>
          <cell r="U8835">
            <v>81.020650905014236</v>
          </cell>
          <cell r="V8835">
            <v>105.76043207519895</v>
          </cell>
          <cell r="W8835">
            <v>124.34939010493758</v>
          </cell>
          <cell r="X8835">
            <v>110.72112541927729</v>
          </cell>
          <cell r="Y8835">
            <v>92.451224924816316</v>
          </cell>
          <cell r="Z8835">
            <v>82.482289526507287</v>
          </cell>
          <cell r="AA8835">
            <v>77.665889453190331</v>
          </cell>
        </row>
        <row r="8836">
          <cell r="D8836">
            <v>80.794703183094597</v>
          </cell>
          <cell r="E8836">
            <v>77.297641012002728</v>
          </cell>
          <cell r="F8836">
            <v>73.938254987663882</v>
          </cell>
          <cell r="G8836">
            <v>73.92230755913441</v>
          </cell>
          <cell r="H8836">
            <v>80.397635751349711</v>
          </cell>
          <cell r="I8836">
            <v>98.251293502884451</v>
          </cell>
          <cell r="J8836">
            <v>132.79623135960318</v>
          </cell>
          <cell r="K8836">
            <v>136.1230932102352</v>
          </cell>
          <cell r="L8836">
            <v>102.98165441459864</v>
          </cell>
          <cell r="M8836">
            <v>99.577320276348999</v>
          </cell>
          <cell r="N8836">
            <v>99.52316143928897</v>
          </cell>
          <cell r="O8836">
            <v>95.814011678593545</v>
          </cell>
          <cell r="P8836">
            <v>92.733409584906497</v>
          </cell>
          <cell r="Q8836">
            <v>91.954847589976069</v>
          </cell>
          <cell r="R8836">
            <v>83.55667757761131</v>
          </cell>
          <cell r="S8836">
            <v>76.538292827058527</v>
          </cell>
          <cell r="T8836">
            <v>75.730639595030937</v>
          </cell>
          <cell r="U8836">
            <v>76.493472112038873</v>
          </cell>
          <cell r="V8836">
            <v>78.575146679312354</v>
          </cell>
          <cell r="W8836">
            <v>99.302365334090311</v>
          </cell>
          <cell r="X8836">
            <v>97.619324297004638</v>
          </cell>
          <cell r="Y8836">
            <v>80.29935073827285</v>
          </cell>
          <cell r="Z8836">
            <v>68.064283324666107</v>
          </cell>
          <cell r="AA8836">
            <v>80.426323468722885</v>
          </cell>
        </row>
        <row r="8837">
          <cell r="D8837">
            <v>68.5385685146112</v>
          </cell>
          <cell r="E8837">
            <v>66.040018277069152</v>
          </cell>
          <cell r="F8837">
            <v>64.685796188905172</v>
          </cell>
          <cell r="G8837">
            <v>65.021527357075001</v>
          </cell>
          <cell r="H8837">
            <v>67.719627546000453</v>
          </cell>
          <cell r="I8837">
            <v>75.286017529840976</v>
          </cell>
          <cell r="J8837">
            <v>97.06853456304718</v>
          </cell>
          <cell r="K8837">
            <v>84.527152303816209</v>
          </cell>
          <cell r="L8837">
            <v>76.377282711960177</v>
          </cell>
          <cell r="M8837">
            <v>76.134654859974887</v>
          </cell>
          <cell r="N8837">
            <v>78.863271238316941</v>
          </cell>
          <cell r="O8837">
            <v>78.809229433463528</v>
          </cell>
          <cell r="P8837">
            <v>75.333524863405458</v>
          </cell>
          <cell r="Q8837">
            <v>73.909614092816241</v>
          </cell>
          <cell r="R8837">
            <v>72.529808743386681</v>
          </cell>
          <cell r="S8837">
            <v>69.971334485759726</v>
          </cell>
          <cell r="T8837">
            <v>69.856340735613074</v>
          </cell>
          <cell r="U8837">
            <v>71.840748438547237</v>
          </cell>
          <cell r="V8837">
            <v>78.144269902820227</v>
          </cell>
          <cell r="W8837">
            <v>96.704510612303224</v>
          </cell>
          <cell r="X8837">
            <v>99.180898130841939</v>
          </cell>
          <cell r="Y8837">
            <v>80.585462168648192</v>
          </cell>
          <cell r="Z8837">
            <v>68.244588033116244</v>
          </cell>
          <cell r="AA8837">
            <v>77.677907739521856</v>
          </cell>
        </row>
        <row r="8838">
          <cell r="D8838">
            <v>83.017796448083089</v>
          </cell>
          <cell r="E8838">
            <v>78.00268891347848</v>
          </cell>
          <cell r="F8838">
            <v>76.10438361243898</v>
          </cell>
          <cell r="G8838">
            <v>76.92332288355162</v>
          </cell>
          <cell r="H8838">
            <v>81.08218466613917</v>
          </cell>
          <cell r="I8838">
            <v>97.626405986908111</v>
          </cell>
          <cell r="J8838">
            <v>152.19352369221437</v>
          </cell>
          <cell r="K8838">
            <v>160.15293715531902</v>
          </cell>
          <cell r="L8838">
            <v>125.48020180575297</v>
          </cell>
          <cell r="M8838">
            <v>116.62839923970203</v>
          </cell>
          <cell r="N8838">
            <v>103.90557565042583</v>
          </cell>
          <cell r="O8838">
            <v>92.911348321358105</v>
          </cell>
          <cell r="P8838">
            <v>88.353766591617855</v>
          </cell>
          <cell r="Q8838">
            <v>85.287818851626596</v>
          </cell>
          <cell r="R8838">
            <v>80.556429447654409</v>
          </cell>
          <cell r="S8838">
            <v>76.487726180042699</v>
          </cell>
          <cell r="T8838">
            <v>77.76867075634857</v>
          </cell>
          <cell r="U8838">
            <v>80.247677525541945</v>
          </cell>
          <cell r="V8838">
            <v>92.301806160683526</v>
          </cell>
          <cell r="W8838">
            <v>116.59084674873932</v>
          </cell>
          <cell r="X8838">
            <v>113.91490097700891</v>
          </cell>
          <cell r="Y8838">
            <v>90.103659219936233</v>
          </cell>
          <cell r="Z8838">
            <v>80.651994104749221</v>
          </cell>
          <cell r="AA8838">
            <v>91.71983018117875</v>
          </cell>
        </row>
        <row r="8839">
          <cell r="D8839">
            <v>75.929008296894906</v>
          </cell>
          <cell r="E8839">
            <v>73.798879079510755</v>
          </cell>
          <cell r="F8839">
            <v>71.605300213455308</v>
          </cell>
          <cell r="G8839">
            <v>72.663910934487348</v>
          </cell>
          <cell r="H8839">
            <v>76.392206858428096</v>
          </cell>
          <cell r="I8839">
            <v>84.24491667080116</v>
          </cell>
          <cell r="J8839">
            <v>109.76909742524477</v>
          </cell>
          <cell r="K8839">
            <v>118.31492591512131</v>
          </cell>
          <cell r="L8839">
            <v>89.671974571868361</v>
          </cell>
          <cell r="M8839">
            <v>84.12048722010401</v>
          </cell>
          <cell r="N8839">
            <v>83.18332038393406</v>
          </cell>
          <cell r="O8839">
            <v>78.952678603942985</v>
          </cell>
          <cell r="P8839">
            <v>73.993195175975757</v>
          </cell>
          <cell r="Q8839">
            <v>71.451262634720393</v>
          </cell>
          <cell r="R8839">
            <v>69.233744243649852</v>
          </cell>
          <cell r="S8839">
            <v>66.955195303565176</v>
          </cell>
          <cell r="T8839">
            <v>67.002958417869749</v>
          </cell>
          <cell r="U8839">
            <v>68.29670579355745</v>
          </cell>
          <cell r="V8839">
            <v>75.768059333042544</v>
          </cell>
          <cell r="W8839">
            <v>83.92818671047317</v>
          </cell>
          <cell r="X8839">
            <v>86.335219545956704</v>
          </cell>
          <cell r="Y8839">
            <v>73.633726386403183</v>
          </cell>
          <cell r="Z8839">
            <v>64.821268476150394</v>
          </cell>
          <cell r="AA8839">
            <v>75.936802076364287</v>
          </cell>
        </row>
        <row r="8840">
          <cell r="D8840">
            <v>76.564987265256661</v>
          </cell>
          <cell r="E8840">
            <v>73.347672776005226</v>
          </cell>
          <cell r="F8840">
            <v>71.43421447553267</v>
          </cell>
          <cell r="G8840">
            <v>71.831020492574766</v>
          </cell>
          <cell r="H8840">
            <v>76.401414087956738</v>
          </cell>
          <cell r="I8840">
            <v>85.517647534979048</v>
          </cell>
          <cell r="J8840">
            <v>119.86345755150128</v>
          </cell>
          <cell r="K8840">
            <v>111.42029660946909</v>
          </cell>
          <cell r="L8840">
            <v>91.204715687512675</v>
          </cell>
          <cell r="M8840">
            <v>89.286027682230355</v>
          </cell>
          <cell r="N8840">
            <v>83.499748396077621</v>
          </cell>
          <cell r="O8840">
            <v>81.69264972645324</v>
          </cell>
          <cell r="P8840">
            <v>77.07293262873327</v>
          </cell>
          <cell r="Q8840">
            <v>75.522018332821702</v>
          </cell>
          <cell r="R8840">
            <v>71.640424235764144</v>
          </cell>
          <cell r="S8840">
            <v>67.85675378080245</v>
          </cell>
          <cell r="T8840">
            <v>67.161412165290244</v>
          </cell>
          <cell r="U8840">
            <v>67.527115103303174</v>
          </cell>
          <cell r="V8840">
            <v>68.625419567274292</v>
          </cell>
          <cell r="W8840">
            <v>78.301303543016743</v>
          </cell>
          <cell r="X8840">
            <v>86.7434977526963</v>
          </cell>
          <cell r="Y8840">
            <v>77.506919492448162</v>
          </cell>
          <cell r="Z8840">
            <v>65.659298552798788</v>
          </cell>
          <cell r="AA8840">
            <v>78.289306935838482</v>
          </cell>
        </row>
        <row r="8841">
          <cell r="D8841">
            <v>86.504405426063443</v>
          </cell>
          <cell r="E8841">
            <v>83.308020805091616</v>
          </cell>
          <cell r="F8841">
            <v>80.366673952396184</v>
          </cell>
          <cell r="G8841">
            <v>79.735085845707275</v>
          </cell>
          <cell r="H8841">
            <v>80.076060868329833</v>
          </cell>
          <cell r="I8841">
            <v>82.694605829817462</v>
          </cell>
          <cell r="J8841">
            <v>88.092919875681147</v>
          </cell>
          <cell r="K8841">
            <v>90.665650702393961</v>
          </cell>
          <cell r="L8841">
            <v>99.349825697788148</v>
          </cell>
          <cell r="M8841">
            <v>105.5221172990825</v>
          </cell>
          <cell r="N8841">
            <v>101.99038671838042</v>
          </cell>
          <cell r="O8841">
            <v>98.103033826599628</v>
          </cell>
          <cell r="P8841">
            <v>94.638643202026671</v>
          </cell>
          <cell r="Q8841">
            <v>89.141839393976269</v>
          </cell>
          <cell r="R8841">
            <v>84.629345539434979</v>
          </cell>
          <cell r="S8841">
            <v>82.43640228662079</v>
          </cell>
          <cell r="T8841">
            <v>82.799590295219616</v>
          </cell>
          <cell r="U8841">
            <v>84.215726452899389</v>
          </cell>
          <cell r="V8841">
            <v>86.195403492875641</v>
          </cell>
          <cell r="W8841">
            <v>97.723667544771985</v>
          </cell>
          <cell r="X8841">
            <v>109.07492355414611</v>
          </cell>
          <cell r="Y8841">
            <v>95.840297773772718</v>
          </cell>
          <cell r="Z8841">
            <v>85.110843213357811</v>
          </cell>
          <cell r="AA8841">
            <v>81.937411353481849</v>
          </cell>
        </row>
        <row r="8842">
          <cell r="D8842">
            <v>82.261120840324054</v>
          </cell>
          <cell r="E8842">
            <v>79.758582048151482</v>
          </cell>
          <cell r="F8842">
            <v>77.407804110046541</v>
          </cell>
          <cell r="G8842">
            <v>76.06288883796465</v>
          </cell>
          <cell r="H8842">
            <v>76.471715404669055</v>
          </cell>
          <cell r="I8842">
            <v>79.556073923465902</v>
          </cell>
          <cell r="J8842">
            <v>84.356548670507678</v>
          </cell>
          <cell r="K8842">
            <v>89.818172147742928</v>
          </cell>
          <cell r="L8842">
            <v>94.334883070704635</v>
          </cell>
          <cell r="M8842">
            <v>99.530968771046929</v>
          </cell>
          <cell r="N8842">
            <v>99.261876328612374</v>
          </cell>
          <cell r="O8842">
            <v>95.308839978987578</v>
          </cell>
          <cell r="P8842">
            <v>89.354457591977493</v>
          </cell>
          <cell r="Q8842">
            <v>85.941933014257557</v>
          </cell>
          <cell r="R8842">
            <v>82.055447180691814</v>
          </cell>
          <cell r="S8842">
            <v>79.84718166401764</v>
          </cell>
          <cell r="T8842">
            <v>79.688329085773816</v>
          </cell>
          <cell r="U8842">
            <v>80.848819246994424</v>
          </cell>
          <cell r="V8842">
            <v>83.394964008658164</v>
          </cell>
          <cell r="W8842">
            <v>102.02849971377275</v>
          </cell>
          <cell r="X8842">
            <v>111.18876673502614</v>
          </cell>
          <cell r="Y8842">
            <v>97.907318706146313</v>
          </cell>
          <cell r="Z8842">
            <v>84.337839407349009</v>
          </cell>
          <cell r="AA8842">
            <v>79.031473461765515</v>
          </cell>
        </row>
        <row r="8843">
          <cell r="D8843">
            <v>84.836466456359403</v>
          </cell>
          <cell r="E8843">
            <v>81.385645830176628</v>
          </cell>
          <cell r="F8843">
            <v>79.737143213367432</v>
          </cell>
          <cell r="G8843">
            <v>80.049265012555026</v>
          </cell>
          <cell r="H8843">
            <v>85.059681228328401</v>
          </cell>
          <cell r="I8843">
            <v>100.80970600984453</v>
          </cell>
          <cell r="J8843">
            <v>141.06092621675498</v>
          </cell>
          <cell r="K8843">
            <v>130.24812534581523</v>
          </cell>
          <cell r="L8843">
            <v>102.59054850074695</v>
          </cell>
          <cell r="M8843">
            <v>101.5782103061768</v>
          </cell>
          <cell r="N8843">
            <v>91.973798947079828</v>
          </cell>
          <cell r="O8843">
            <v>88.076786293484602</v>
          </cell>
          <cell r="P8843">
            <v>81.816952777275958</v>
          </cell>
          <cell r="Q8843">
            <v>78.541347079334557</v>
          </cell>
          <cell r="R8843">
            <v>73.895228738520785</v>
          </cell>
          <cell r="S8843">
            <v>71.927418647937358</v>
          </cell>
          <cell r="T8843">
            <v>71.410750276979641</v>
          </cell>
          <cell r="U8843">
            <v>71.158407878468395</v>
          </cell>
          <cell r="V8843">
            <v>71.943416251885523</v>
          </cell>
          <cell r="W8843">
            <v>81.613561282629192</v>
          </cell>
          <cell r="X8843">
            <v>83.878573788603958</v>
          </cell>
          <cell r="Y8843">
            <v>77.316123807384841</v>
          </cell>
          <cell r="Z8843">
            <v>68.988336440069546</v>
          </cell>
          <cell r="AA8843">
            <v>82.287987708101483</v>
          </cell>
        </row>
        <row r="8844">
          <cell r="D8844">
            <v>107.78775051864923</v>
          </cell>
          <cell r="E8844">
            <v>94.084590976714125</v>
          </cell>
          <cell r="F8844">
            <v>94.28276482299583</v>
          </cell>
          <cell r="G8844">
            <v>96.02124275914197</v>
          </cell>
          <cell r="H8844">
            <v>104.34890913634231</v>
          </cell>
          <cell r="I8844">
            <v>121.48154439790254</v>
          </cell>
          <cell r="J8844">
            <v>199.80618305855782</v>
          </cell>
          <cell r="K8844">
            <v>169.35382670616414</v>
          </cell>
          <cell r="L8844">
            <v>135.58709269081453</v>
          </cell>
          <cell r="M8844">
            <v>118.3499796811343</v>
          </cell>
          <cell r="N8844">
            <v>107.63234487184349</v>
          </cell>
          <cell r="O8844">
            <v>96.444458935523102</v>
          </cell>
          <cell r="P8844">
            <v>84.08463693638592</v>
          </cell>
          <cell r="Q8844">
            <v>77.923531440350231</v>
          </cell>
          <cell r="R8844">
            <v>77.373641643450441</v>
          </cell>
          <cell r="S8844">
            <v>72.694983108942225</v>
          </cell>
          <cell r="T8844">
            <v>73.77125145645239</v>
          </cell>
          <cell r="U8844">
            <v>79.149132010160201</v>
          </cell>
          <cell r="V8844">
            <v>102.99989047784246</v>
          </cell>
          <cell r="W8844">
            <v>104.09051099141027</v>
          </cell>
          <cell r="X8844">
            <v>92.640724444119769</v>
          </cell>
          <cell r="Y8844">
            <v>81.200556372140809</v>
          </cell>
          <cell r="Z8844">
            <v>73.70030897823537</v>
          </cell>
          <cell r="AA8844">
            <v>83.320278155734471</v>
          </cell>
        </row>
        <row r="8845">
          <cell r="D8845">
            <v>85.670850130740291</v>
          </cell>
          <cell r="E8845">
            <v>81.748591853228007</v>
          </cell>
          <cell r="F8845">
            <v>79.888384067193087</v>
          </cell>
          <cell r="G8845">
            <v>80.789787228685498</v>
          </cell>
          <cell r="H8845">
            <v>83.947056684560067</v>
          </cell>
          <cell r="I8845">
            <v>91.293312289594823</v>
          </cell>
          <cell r="J8845">
            <v>121.31012538452573</v>
          </cell>
          <cell r="K8845">
            <v>119.96439617639427</v>
          </cell>
          <cell r="L8845">
            <v>97.453256469155036</v>
          </cell>
          <cell r="M8845">
            <v>95.426450792553638</v>
          </cell>
          <cell r="N8845">
            <v>96.05580458438827</v>
          </cell>
          <cell r="O8845">
            <v>91.133767095673036</v>
          </cell>
          <cell r="P8845">
            <v>86.457936548367087</v>
          </cell>
          <cell r="Q8845">
            <v>81.813537008916512</v>
          </cell>
          <cell r="R8845">
            <v>78.608521819197378</v>
          </cell>
          <cell r="S8845">
            <v>77.305680866378765</v>
          </cell>
          <cell r="T8845">
            <v>75.403770388630647</v>
          </cell>
          <cell r="U8845">
            <v>76.38412909604871</v>
          </cell>
          <cell r="V8845">
            <v>77.199624359295996</v>
          </cell>
          <cell r="W8845">
            <v>96.84864538190358</v>
          </cell>
          <cell r="X8845">
            <v>103.94237005216911</v>
          </cell>
          <cell r="Y8845">
            <v>88.255402768685045</v>
          </cell>
          <cell r="Z8845">
            <v>79.038109494667211</v>
          </cell>
          <cell r="AA8845">
            <v>87.611495560292838</v>
          </cell>
        </row>
        <row r="8846">
          <cell r="D8846">
            <v>85.096073889438756</v>
          </cell>
          <cell r="E8846">
            <v>78.255011250676631</v>
          </cell>
          <cell r="F8846">
            <v>76.02389957064085</v>
          </cell>
          <cell r="G8846">
            <v>77.706987013116361</v>
          </cell>
          <cell r="H8846">
            <v>82.570801071455165</v>
          </cell>
          <cell r="I8846">
            <v>96.938554872540934</v>
          </cell>
          <cell r="J8846">
            <v>130.91844994188821</v>
          </cell>
          <cell r="K8846">
            <v>120.33325461711323</v>
          </cell>
          <cell r="L8846">
            <v>107.35786679215821</v>
          </cell>
          <cell r="M8846">
            <v>105.22498976110438</v>
          </cell>
          <cell r="N8846">
            <v>110.0290491784036</v>
          </cell>
          <cell r="O8846">
            <v>101.93625811515089</v>
          </cell>
          <cell r="P8846">
            <v>96.611727653552734</v>
          </cell>
          <cell r="Q8846">
            <v>92.876634298094046</v>
          </cell>
          <cell r="R8846">
            <v>86.349559484769003</v>
          </cell>
          <cell r="S8846">
            <v>83.541888724215312</v>
          </cell>
          <cell r="T8846">
            <v>80.658439609861233</v>
          </cell>
          <cell r="U8846">
            <v>81.339181894282305</v>
          </cell>
          <cell r="V8846">
            <v>80.723202962242468</v>
          </cell>
          <cell r="W8846">
            <v>99.589600797674237</v>
          </cell>
          <cell r="X8846">
            <v>116.8697222699207</v>
          </cell>
          <cell r="Y8846">
            <v>93.209821496903629</v>
          </cell>
          <cell r="Z8846">
            <v>77.812090578387227</v>
          </cell>
          <cell r="AA8846">
            <v>88.593010445673428</v>
          </cell>
        </row>
        <row r="8847">
          <cell r="D8847">
            <v>90.023574680345931</v>
          </cell>
          <cell r="E8847">
            <v>86.526515904250317</v>
          </cell>
          <cell r="F8847">
            <v>85.18599602050277</v>
          </cell>
          <cell r="G8847">
            <v>85.733080409965254</v>
          </cell>
          <cell r="H8847">
            <v>89.818535020206127</v>
          </cell>
          <cell r="I8847">
            <v>109.01329093649724</v>
          </cell>
          <cell r="J8847">
            <v>148.80619571798746</v>
          </cell>
          <cell r="K8847">
            <v>154.4508721489666</v>
          </cell>
          <cell r="L8847">
            <v>121.82745807516017</v>
          </cell>
          <cell r="M8847">
            <v>114.00050217579494</v>
          </cell>
          <cell r="N8847">
            <v>110.00614405413955</v>
          </cell>
          <cell r="O8847">
            <v>101.99347725707709</v>
          </cell>
          <cell r="P8847">
            <v>99.99025444348861</v>
          </cell>
          <cell r="Q8847">
            <v>95.270708873503423</v>
          </cell>
          <cell r="R8847">
            <v>88.844777834706264</v>
          </cell>
          <cell r="S8847">
            <v>85.381354659348105</v>
          </cell>
          <cell r="T8847">
            <v>84.216731362697075</v>
          </cell>
          <cell r="U8847">
            <v>84.066715288025591</v>
          </cell>
          <cell r="V8847">
            <v>89.470426771163503</v>
          </cell>
          <cell r="W8847">
            <v>120.79393268431447</v>
          </cell>
          <cell r="X8847">
            <v>127.00390873374448</v>
          </cell>
          <cell r="Y8847">
            <v>104.08932407522509</v>
          </cell>
          <cell r="Z8847">
            <v>82.357169076259709</v>
          </cell>
          <cell r="AA8847">
            <v>92.59159163138294</v>
          </cell>
        </row>
        <row r="8848">
          <cell r="D8848">
            <v>82.013369865426824</v>
          </cell>
          <cell r="E8848">
            <v>78.182232152615626</v>
          </cell>
          <cell r="F8848">
            <v>75.483074422392974</v>
          </cell>
          <cell r="G8848">
            <v>74.889629097323876</v>
          </cell>
          <cell r="H8848">
            <v>75.509532758968334</v>
          </cell>
          <cell r="I8848">
            <v>78.331717227604855</v>
          </cell>
          <cell r="J8848">
            <v>83.020936819511505</v>
          </cell>
          <cell r="K8848">
            <v>84.352771923154947</v>
          </cell>
          <cell r="L8848">
            <v>96.244934700689967</v>
          </cell>
          <cell r="M8848">
            <v>104.46080931665213</v>
          </cell>
          <cell r="N8848">
            <v>105.2682877329589</v>
          </cell>
          <cell r="O8848">
            <v>100.05367532710181</v>
          </cell>
          <cell r="P8848">
            <v>91.986199975876957</v>
          </cell>
          <cell r="Q8848">
            <v>87.4659434781301</v>
          </cell>
          <cell r="R8848">
            <v>83.611992077447994</v>
          </cell>
          <cell r="S8848">
            <v>81.873225187589583</v>
          </cell>
          <cell r="T8848">
            <v>81.914710290879611</v>
          </cell>
          <cell r="U8848">
            <v>84.214412745071499</v>
          </cell>
          <cell r="V8848">
            <v>87.802938815413754</v>
          </cell>
          <cell r="W8848">
            <v>117.68426084629645</v>
          </cell>
          <cell r="X8848">
            <v>132.89966026464356</v>
          </cell>
          <cell r="Y8848">
            <v>107.75118668849881</v>
          </cell>
          <cell r="Z8848">
            <v>91.13897223003751</v>
          </cell>
          <cell r="AA8848">
            <v>83.816082260185169</v>
          </cell>
        </row>
        <row r="8849">
          <cell r="D8849">
            <v>76.434956649808385</v>
          </cell>
          <cell r="E8849">
            <v>74.027288761404989</v>
          </cell>
          <cell r="F8849">
            <v>71.692055378954421</v>
          </cell>
          <cell r="G8849">
            <v>71.048727375617389</v>
          </cell>
          <cell r="H8849">
            <v>71.623761636625517</v>
          </cell>
          <cell r="I8849">
            <v>74.751312427966099</v>
          </cell>
          <cell r="J8849">
            <v>79.615004266443847</v>
          </cell>
          <cell r="K8849">
            <v>84.636220131617364</v>
          </cell>
          <cell r="L8849">
            <v>93.853935629328731</v>
          </cell>
          <cell r="M8849">
            <v>103.50097835839344</v>
          </cell>
          <cell r="N8849">
            <v>104.32407652874754</v>
          </cell>
          <cell r="O8849">
            <v>96.786539203496147</v>
          </cell>
          <cell r="P8849">
            <v>90.172309770097144</v>
          </cell>
          <cell r="Q8849">
            <v>85.761598164107212</v>
          </cell>
          <cell r="R8849">
            <v>82.63428519072292</v>
          </cell>
          <cell r="S8849">
            <v>80.770349235521707</v>
          </cell>
          <cell r="T8849">
            <v>81.325631105191547</v>
          </cell>
          <cell r="U8849">
            <v>82.968554777618621</v>
          </cell>
          <cell r="V8849">
            <v>86.877722787801261</v>
          </cell>
          <cell r="W8849">
            <v>101.84613077101427</v>
          </cell>
          <cell r="X8849">
            <v>102.77026401168713</v>
          </cell>
          <cell r="Y8849">
            <v>93.795412100123457</v>
          </cell>
          <cell r="Z8849">
            <v>83.892574215174122</v>
          </cell>
          <cell r="AA8849">
            <v>78.632472013887011</v>
          </cell>
        </row>
        <row r="8850">
          <cell r="D8850">
            <v>79.744730463905057</v>
          </cell>
          <cell r="E8850">
            <v>75.991467172526427</v>
          </cell>
          <cell r="F8850">
            <v>74.200375283718643</v>
          </cell>
          <cell r="G8850">
            <v>74.869001100784345</v>
          </cell>
          <cell r="H8850">
            <v>78.114404090590526</v>
          </cell>
          <cell r="I8850">
            <v>90.235258347929431</v>
          </cell>
          <cell r="J8850">
            <v>139.05747788529561</v>
          </cell>
          <cell r="K8850">
            <v>147.00928758532723</v>
          </cell>
          <cell r="L8850">
            <v>103.8734197415891</v>
          </cell>
          <cell r="M8850">
            <v>95.159875006940538</v>
          </cell>
          <cell r="N8850">
            <v>92.88947465258687</v>
          </cell>
          <cell r="O8850">
            <v>87.845635458122203</v>
          </cell>
          <cell r="P8850">
            <v>83.692993897108337</v>
          </cell>
          <cell r="Q8850">
            <v>78.802785675100893</v>
          </cell>
          <cell r="R8850">
            <v>74.622506172451281</v>
          </cell>
          <cell r="S8850">
            <v>72.264655685121568</v>
          </cell>
          <cell r="T8850">
            <v>71.33334744628111</v>
          </cell>
          <cell r="U8850">
            <v>71.456494149032324</v>
          </cell>
          <cell r="V8850">
            <v>72.961635751526842</v>
          </cell>
          <cell r="W8850">
            <v>92.403825056637174</v>
          </cell>
          <cell r="X8850">
            <v>93.274836381191662</v>
          </cell>
          <cell r="Y8850">
            <v>77.90075470216361</v>
          </cell>
          <cell r="Z8850">
            <v>67.828001413079704</v>
          </cell>
          <cell r="AA8850">
            <v>79.891472382014072</v>
          </cell>
        </row>
        <row r="8851">
          <cell r="D8851">
            <v>66.533928539507031</v>
          </cell>
          <cell r="E8851">
            <v>64.607166380831657</v>
          </cell>
          <cell r="F8851">
            <v>64.0873030704104</v>
          </cell>
          <cell r="G8851">
            <v>64.318101697920952</v>
          </cell>
          <cell r="H8851">
            <v>66.970747415208791</v>
          </cell>
          <cell r="I8851">
            <v>73.354631386424543</v>
          </cell>
          <cell r="J8851">
            <v>98.753879677955041</v>
          </cell>
          <cell r="K8851">
            <v>91.30741319558993</v>
          </cell>
          <cell r="L8851">
            <v>79.26819655967364</v>
          </cell>
          <cell r="M8851">
            <v>77.275040262605643</v>
          </cell>
          <cell r="N8851">
            <v>79.016491724676243</v>
          </cell>
          <cell r="O8851">
            <v>76.010925616314566</v>
          </cell>
          <cell r="P8851">
            <v>74.37998836567526</v>
          </cell>
          <cell r="Q8851">
            <v>72.322784010085954</v>
          </cell>
          <cell r="R8851">
            <v>69.778049682868556</v>
          </cell>
          <cell r="S8851">
            <v>68.192521801780842</v>
          </cell>
          <cell r="T8851">
            <v>68.398378833139191</v>
          </cell>
          <cell r="U8851">
            <v>70.000672014515644</v>
          </cell>
          <cell r="V8851">
            <v>74.903938934685044</v>
          </cell>
          <cell r="W8851">
            <v>81.575889139336184</v>
          </cell>
          <cell r="X8851">
            <v>78.929169977777505</v>
          </cell>
          <cell r="Y8851">
            <v>70.26502768170117</v>
          </cell>
          <cell r="Z8851">
            <v>61.999727652360285</v>
          </cell>
          <cell r="AA8851">
            <v>73.810738932689176</v>
          </cell>
        </row>
        <row r="8852">
          <cell r="D8852">
            <v>77.532247693515643</v>
          </cell>
          <cell r="E8852">
            <v>74.977428224135821</v>
          </cell>
          <cell r="F8852">
            <v>73.335218232669973</v>
          </cell>
          <cell r="G8852">
            <v>73.524935709402484</v>
          </cell>
          <cell r="H8852">
            <v>76.182565846854914</v>
          </cell>
          <cell r="I8852">
            <v>84.691201361570705</v>
          </cell>
          <cell r="J8852">
            <v>111.43261497831074</v>
          </cell>
          <cell r="K8852">
            <v>96.262343721368779</v>
          </cell>
          <cell r="L8852">
            <v>90.352331698057043</v>
          </cell>
          <cell r="M8852">
            <v>91.464957759972236</v>
          </cell>
          <cell r="N8852">
            <v>90.688166095510923</v>
          </cell>
          <cell r="O8852">
            <v>91.542088097771696</v>
          </cell>
          <cell r="P8852">
            <v>85.194680429382913</v>
          </cell>
          <cell r="Q8852">
            <v>79.862445056389276</v>
          </cell>
          <cell r="R8852">
            <v>75.808821475940817</v>
          </cell>
          <cell r="S8852">
            <v>73.666068324045995</v>
          </cell>
          <cell r="T8852">
            <v>70.913778251724651</v>
          </cell>
          <cell r="U8852">
            <v>71.57181192118388</v>
          </cell>
          <cell r="V8852">
            <v>72.452769236553578</v>
          </cell>
          <cell r="W8852">
            <v>88.59739445760772</v>
          </cell>
          <cell r="X8852">
            <v>90.032857355042125</v>
          </cell>
          <cell r="Y8852">
            <v>81.179011965622692</v>
          </cell>
          <cell r="Z8852">
            <v>70.387611931160734</v>
          </cell>
          <cell r="AA8852">
            <v>80.302176381583251</v>
          </cell>
        </row>
        <row r="8853">
          <cell r="D8853">
            <v>81.470509982826485</v>
          </cell>
          <cell r="E8853">
            <v>76.975647695708773</v>
          </cell>
          <cell r="F8853">
            <v>75.520749260378352</v>
          </cell>
          <cell r="G8853">
            <v>76.070563792569189</v>
          </cell>
          <cell r="H8853">
            <v>79.261079313965965</v>
          </cell>
          <cell r="I8853">
            <v>87.346425578426121</v>
          </cell>
          <cell r="J8853">
            <v>120.07902962132913</v>
          </cell>
          <cell r="K8853">
            <v>122.60540870781711</v>
          </cell>
          <cell r="L8853">
            <v>95.621607237376253</v>
          </cell>
          <cell r="M8853">
            <v>94.325871187550376</v>
          </cell>
          <cell r="N8853">
            <v>90.208148892849451</v>
          </cell>
          <cell r="O8853">
            <v>85.162328884618589</v>
          </cell>
          <cell r="P8853">
            <v>79.823697788869609</v>
          </cell>
          <cell r="Q8853">
            <v>76.594380948778849</v>
          </cell>
          <cell r="R8853">
            <v>74.80449212715348</v>
          </cell>
          <cell r="S8853">
            <v>72.619895594511036</v>
          </cell>
          <cell r="T8853">
            <v>72.58241472027197</v>
          </cell>
          <cell r="U8853">
            <v>73.566695753361913</v>
          </cell>
          <cell r="V8853">
            <v>74.328639174949259</v>
          </cell>
          <cell r="W8853">
            <v>96.422152072912439</v>
          </cell>
          <cell r="X8853">
            <v>102.80658471395904</v>
          </cell>
          <cell r="Y8853">
            <v>86.842159396393768</v>
          </cell>
          <cell r="Z8853">
            <v>73.033839382776563</v>
          </cell>
          <cell r="AA8853">
            <v>86.224265056336336</v>
          </cell>
        </row>
        <row r="8854">
          <cell r="D8854">
            <v>76.871797592985175</v>
          </cell>
          <cell r="E8854">
            <v>72.222993732613318</v>
          </cell>
          <cell r="F8854">
            <v>69.809664688148388</v>
          </cell>
          <cell r="G8854">
            <v>69.083949181844716</v>
          </cell>
          <cell r="H8854">
            <v>74.654703286173955</v>
          </cell>
          <cell r="I8854">
            <v>84.406174460734434</v>
          </cell>
          <cell r="J8854">
            <v>116.12822395295072</v>
          </cell>
          <cell r="K8854">
            <v>120.16760164223476</v>
          </cell>
          <cell r="L8854">
            <v>96.275086257897939</v>
          </cell>
          <cell r="M8854">
            <v>94.358030589885843</v>
          </cell>
          <cell r="N8854">
            <v>93.260948850461816</v>
          </cell>
          <cell r="O8854">
            <v>91.263471095494694</v>
          </cell>
          <cell r="P8854">
            <v>85.538788305146511</v>
          </cell>
          <cell r="Q8854">
            <v>80.631116083109191</v>
          </cell>
          <cell r="R8854">
            <v>77.18726872774856</v>
          </cell>
          <cell r="S8854">
            <v>74.636145664773167</v>
          </cell>
          <cell r="T8854">
            <v>74.381232924589142</v>
          </cell>
          <cell r="U8854">
            <v>74.855375809176891</v>
          </cell>
          <cell r="V8854">
            <v>74.538686658005119</v>
          </cell>
          <cell r="W8854">
            <v>87.182247128521823</v>
          </cell>
          <cell r="X8854">
            <v>85.886920691419135</v>
          </cell>
          <cell r="Y8854">
            <v>76.652508400368546</v>
          </cell>
          <cell r="Z8854">
            <v>64.953268577996454</v>
          </cell>
          <cell r="AA8854">
            <v>77.027936860406484</v>
          </cell>
        </row>
        <row r="8855">
          <cell r="D8855">
            <v>79.89752679179503</v>
          </cell>
          <cell r="E8855">
            <v>75.477811046712432</v>
          </cell>
          <cell r="F8855">
            <v>81.42821002843452</v>
          </cell>
          <cell r="G8855">
            <v>73.859811904377992</v>
          </cell>
          <cell r="H8855">
            <v>74.623352194329811</v>
          </cell>
          <cell r="I8855">
            <v>76.951703353774178</v>
          </cell>
          <cell r="J8855">
            <v>80.682658125524469</v>
          </cell>
          <cell r="K8855">
            <v>83.252838278863052</v>
          </cell>
          <cell r="L8855">
            <v>88.093622913333292</v>
          </cell>
          <cell r="M8855">
            <v>92.428683068547528</v>
          </cell>
          <cell r="N8855">
            <v>89.468056305450375</v>
          </cell>
          <cell r="O8855">
            <v>86.43269846047626</v>
          </cell>
          <cell r="P8855">
            <v>83.758093182150262</v>
          </cell>
          <cell r="Q8855">
            <v>80.585247913067604</v>
          </cell>
          <cell r="R8855">
            <v>78.027926138463215</v>
          </cell>
          <cell r="S8855">
            <v>77.325027262375727</v>
          </cell>
          <cell r="T8855">
            <v>78.022835934962117</v>
          </cell>
          <cell r="U8855">
            <v>80.13138450868388</v>
          </cell>
          <cell r="V8855">
            <v>83.359467380075245</v>
          </cell>
          <cell r="W8855">
            <v>106.03704988686422</v>
          </cell>
          <cell r="X8855">
            <v>118.96610159157042</v>
          </cell>
          <cell r="Y8855">
            <v>90.948346484421705</v>
          </cell>
          <cell r="Z8855">
            <v>78.914130899477357</v>
          </cell>
          <cell r="AA8855">
            <v>77.398803975282576</v>
          </cell>
        </row>
        <row r="8856">
          <cell r="D8856">
            <v>87.523755845913385</v>
          </cell>
          <cell r="E8856">
            <v>85.138329708880775</v>
          </cell>
          <cell r="F8856">
            <v>83.815927787860943</v>
          </cell>
          <cell r="G8856">
            <v>82.993962443523159</v>
          </cell>
          <cell r="H8856">
            <v>82.636025171441815</v>
          </cell>
          <cell r="I8856">
            <v>85.022605607161495</v>
          </cell>
          <cell r="J8856">
            <v>87.471617192711008</v>
          </cell>
          <cell r="K8856">
            <v>86.144526317768339</v>
          </cell>
          <cell r="L8856">
            <v>92.200633775550131</v>
          </cell>
          <cell r="M8856">
            <v>96.846670892283669</v>
          </cell>
          <cell r="N8856">
            <v>100.69597017622148</v>
          </cell>
          <cell r="O8856">
            <v>96.157681408832602</v>
          </cell>
          <cell r="P8856">
            <v>93.132587389650567</v>
          </cell>
          <cell r="Q8856">
            <v>89.738611062695824</v>
          </cell>
          <cell r="R8856">
            <v>86.874570551945183</v>
          </cell>
          <cell r="S8856">
            <v>85.19956544933396</v>
          </cell>
          <cell r="T8856">
            <v>85.565834704951101</v>
          </cell>
          <cell r="U8856">
            <v>86.915415374590822</v>
          </cell>
          <cell r="V8856">
            <v>89.001757976972087</v>
          </cell>
          <cell r="W8856">
            <v>105.65370905879288</v>
          </cell>
          <cell r="X8856">
            <v>137.57648333433008</v>
          </cell>
          <cell r="Y8856">
            <v>102.99499202147965</v>
          </cell>
          <cell r="Z8856">
            <v>93.703182960324369</v>
          </cell>
          <cell r="AA8856">
            <v>87.059246815870594</v>
          </cell>
        </row>
        <row r="8857">
          <cell r="D8857">
            <v>80.284631041537708</v>
          </cell>
          <cell r="E8857">
            <v>78.874618981824284</v>
          </cell>
          <cell r="F8857">
            <v>77.872667351353243</v>
          </cell>
          <cell r="G8857">
            <v>78.616249590670222</v>
          </cell>
          <cell r="H8857">
            <v>81.058556624678204</v>
          </cell>
          <cell r="I8857">
            <v>91.062410680534683</v>
          </cell>
          <cell r="J8857">
            <v>132.88600297917176</v>
          </cell>
          <cell r="K8857">
            <v>125.53685674763842</v>
          </cell>
          <cell r="L8857">
            <v>135.345717258115</v>
          </cell>
          <cell r="M8857">
            <v>136.99980505130253</v>
          </cell>
          <cell r="N8857">
            <v>149.45098466171842</v>
          </cell>
          <cell r="O8857">
            <v>134.50025912984361</v>
          </cell>
          <cell r="P8857">
            <v>128.06150083717381</v>
          </cell>
          <cell r="Q8857">
            <v>125.07745730096356</v>
          </cell>
          <cell r="R8857">
            <v>110.33160887406014</v>
          </cell>
          <cell r="S8857">
            <v>102.0344140749108</v>
          </cell>
          <cell r="T8857">
            <v>106.17458297217051</v>
          </cell>
          <cell r="U8857">
            <v>128.17275916382943</v>
          </cell>
          <cell r="V8857">
            <v>188.04558279454784</v>
          </cell>
          <cell r="W8857">
            <v>193.10032345172382</v>
          </cell>
          <cell r="X8857">
            <v>188.50031056007873</v>
          </cell>
          <cell r="Y8857">
            <v>161.46995385251071</v>
          </cell>
          <cell r="Z8857">
            <v>125.10940359987801</v>
          </cell>
          <cell r="AA8857">
            <v>117.38499720361072</v>
          </cell>
        </row>
        <row r="8858">
          <cell r="D8858">
            <v>81.812667665478131</v>
          </cell>
          <cell r="E8858">
            <v>79.785036758929465</v>
          </cell>
          <cell r="F8858">
            <v>78.525149898113312</v>
          </cell>
          <cell r="G8858">
            <v>78.221570316288023</v>
          </cell>
          <cell r="H8858">
            <v>81.631027868172396</v>
          </cell>
          <cell r="I8858">
            <v>92.420667955766092</v>
          </cell>
          <cell r="J8858">
            <v>125.00578489744596</v>
          </cell>
          <cell r="K8858">
            <v>97.243537149250017</v>
          </cell>
          <cell r="L8858">
            <v>94.341210456647516</v>
          </cell>
          <cell r="M8858">
            <v>94.258559888765532</v>
          </cell>
          <cell r="N8858">
            <v>94.688059316621391</v>
          </cell>
          <cell r="O8858">
            <v>93.901772687476864</v>
          </cell>
          <cell r="P8858">
            <v>92.543788304321339</v>
          </cell>
          <cell r="Q8858">
            <v>89.590834795875494</v>
          </cell>
          <cell r="R8858">
            <v>85.787556505300529</v>
          </cell>
          <cell r="S8858">
            <v>81.452148674338474</v>
          </cell>
          <cell r="T8858">
            <v>82.217616965819161</v>
          </cell>
          <cell r="U8858">
            <v>80.537682877205171</v>
          </cell>
          <cell r="V8858">
            <v>77.808682428116327</v>
          </cell>
          <cell r="W8858">
            <v>88.507823033813551</v>
          </cell>
          <cell r="X8858">
            <v>108.6175479848656</v>
          </cell>
          <cell r="Y8858">
            <v>87.864725946649543</v>
          </cell>
          <cell r="Z8858">
            <v>73.409376710560167</v>
          </cell>
          <cell r="AA8858">
            <v>85.774788100352865</v>
          </cell>
        </row>
        <row r="8859">
          <cell r="D8859">
            <v>78.499005817287667</v>
          </cell>
          <cell r="E8859">
            <v>76.019838089726989</v>
          </cell>
          <cell r="F8859">
            <v>74.291573128839417</v>
          </cell>
          <cell r="G8859">
            <v>74.445148951566296</v>
          </cell>
          <cell r="H8859">
            <v>76.928605085022767</v>
          </cell>
          <cell r="I8859">
            <v>86.585646544055621</v>
          </cell>
          <cell r="J8859">
            <v>116.36109666104964</v>
          </cell>
          <cell r="K8859">
            <v>93.278269879943139</v>
          </cell>
          <cell r="L8859">
            <v>93.031984541015191</v>
          </cell>
          <cell r="M8859">
            <v>95.405585490971006</v>
          </cell>
          <cell r="N8859">
            <v>98.050192328499847</v>
          </cell>
          <cell r="O8859">
            <v>95.303464077882381</v>
          </cell>
          <cell r="P8859">
            <v>90.296160599587836</v>
          </cell>
          <cell r="Q8859">
            <v>88.375511617963369</v>
          </cell>
          <cell r="R8859">
            <v>84.105195808132478</v>
          </cell>
          <cell r="S8859">
            <v>80.345727386827249</v>
          </cell>
          <cell r="T8859">
            <v>77.883251781692493</v>
          </cell>
          <cell r="U8859">
            <v>76.417806511520254</v>
          </cell>
          <cell r="V8859">
            <v>75.950791434886767</v>
          </cell>
          <cell r="W8859">
            <v>85.601290219717441</v>
          </cell>
          <cell r="X8859">
            <v>112.02682920610526</v>
          </cell>
          <cell r="Y8859">
            <v>84.704151062236164</v>
          </cell>
          <cell r="Z8859">
            <v>70.85521457667349</v>
          </cell>
          <cell r="AA8859">
            <v>82.694295660132795</v>
          </cell>
        </row>
        <row r="8860">
          <cell r="D8860">
            <v>77.778482474945903</v>
          </cell>
          <cell r="E8860">
            <v>76.613643620507787</v>
          </cell>
          <cell r="F8860">
            <v>75.361483367277344</v>
          </cell>
          <cell r="G8860">
            <v>76.579136183414633</v>
          </cell>
          <cell r="H8860">
            <v>79.329863958227833</v>
          </cell>
          <cell r="I8860">
            <v>89.710778925963126</v>
          </cell>
          <cell r="J8860">
            <v>118.45055610580788</v>
          </cell>
          <cell r="K8860">
            <v>99.464809734335788</v>
          </cell>
          <cell r="L8860">
            <v>94.466370156805539</v>
          </cell>
          <cell r="M8860">
            <v>93.040961590001061</v>
          </cell>
          <cell r="N8860">
            <v>92.671594363711648</v>
          </cell>
          <cell r="O8860">
            <v>89.483501083719389</v>
          </cell>
          <cell r="P8860">
            <v>86.567347865460093</v>
          </cell>
          <cell r="Q8860">
            <v>84.642347820405362</v>
          </cell>
          <cell r="R8860">
            <v>80.412741057506921</v>
          </cell>
          <cell r="S8860">
            <v>78.381031018178774</v>
          </cell>
          <cell r="T8860">
            <v>77.369463474514674</v>
          </cell>
          <cell r="U8860">
            <v>77.629484633500354</v>
          </cell>
          <cell r="V8860">
            <v>75.059935276586373</v>
          </cell>
          <cell r="W8860">
            <v>84.532199429348395</v>
          </cell>
          <cell r="X8860">
            <v>108.05551739048126</v>
          </cell>
          <cell r="Y8860">
            <v>85.060124718460457</v>
          </cell>
          <cell r="Z8860">
            <v>71.040945044645269</v>
          </cell>
          <cell r="AA8860">
            <v>84.666764594217554</v>
          </cell>
        </row>
        <row r="8861">
          <cell r="D8861">
            <v>85.033479978591899</v>
          </cell>
          <cell r="E8861">
            <v>82.838028409484693</v>
          </cell>
          <cell r="F8861">
            <v>81.734108796842918</v>
          </cell>
          <cell r="G8861">
            <v>81.753259495837867</v>
          </cell>
          <cell r="H8861">
            <v>85.100356679647476</v>
          </cell>
          <cell r="I8861">
            <v>99.062443917685599</v>
          </cell>
          <cell r="J8861">
            <v>126.99926050821792</v>
          </cell>
          <cell r="K8861">
            <v>111.60298812443835</v>
          </cell>
          <cell r="L8861">
            <v>102.40914621086449</v>
          </cell>
          <cell r="M8861">
            <v>98.362840502056017</v>
          </cell>
          <cell r="N8861">
            <v>100.4268211622699</v>
          </cell>
          <cell r="O8861">
            <v>98.001531112340643</v>
          </cell>
          <cell r="P8861">
            <v>97.480303075815797</v>
          </cell>
          <cell r="Q8861">
            <v>96.887716850945793</v>
          </cell>
          <cell r="R8861">
            <v>94.734332263706591</v>
          </cell>
          <cell r="S8861">
            <v>91.92770371862153</v>
          </cell>
          <cell r="T8861">
            <v>93.020506074733774</v>
          </cell>
          <cell r="U8861">
            <v>89.369593553399639</v>
          </cell>
          <cell r="V8861">
            <v>83.207356253808513</v>
          </cell>
          <cell r="W8861">
            <v>90.071790481496635</v>
          </cell>
          <cell r="X8861">
            <v>114.28848635520714</v>
          </cell>
          <cell r="Y8861">
            <v>92.580280943558293</v>
          </cell>
          <cell r="Z8861">
            <v>78.06793399217328</v>
          </cell>
          <cell r="AA8861">
            <v>86.971193047120451</v>
          </cell>
        </row>
        <row r="8862">
          <cell r="D8862">
            <v>87.932197553604226</v>
          </cell>
          <cell r="E8862">
            <v>85.208298846834936</v>
          </cell>
          <cell r="F8862">
            <v>82.126131323434493</v>
          </cell>
          <cell r="G8862">
            <v>81.355069672353395</v>
          </cell>
          <cell r="H8862">
            <v>82.008270107176912</v>
          </cell>
          <cell r="I8862">
            <v>86.204195492740524</v>
          </cell>
          <cell r="J8862">
            <v>90.616438153544237</v>
          </cell>
          <cell r="K8862">
            <v>85.885715951220917</v>
          </cell>
          <cell r="L8862">
            <v>100.67315463140331</v>
          </cell>
          <cell r="M8862">
            <v>107.87883574826131</v>
          </cell>
          <cell r="N8862">
            <v>110.26347445683612</v>
          </cell>
          <cell r="O8862">
            <v>104.53469630321008</v>
          </cell>
          <cell r="P8862">
            <v>100.90737299299873</v>
          </cell>
          <cell r="Q8862">
            <v>93.831134228211681</v>
          </cell>
          <cell r="R8862">
            <v>89.004896961738737</v>
          </cell>
          <cell r="S8862">
            <v>87.159619673446713</v>
          </cell>
          <cell r="T8862">
            <v>87.883219314045988</v>
          </cell>
          <cell r="U8862">
            <v>89.381728411643536</v>
          </cell>
          <cell r="V8862">
            <v>88.812184235203347</v>
          </cell>
          <cell r="W8862">
            <v>94.501034113470723</v>
          </cell>
          <cell r="X8862">
            <v>120.28540530538106</v>
          </cell>
          <cell r="Y8862">
            <v>105.53512365772129</v>
          </cell>
          <cell r="Z8862">
            <v>84.39157501020668</v>
          </cell>
          <cell r="AA8862">
            <v>88.144271043594742</v>
          </cell>
        </row>
        <row r="8863">
          <cell r="D8863">
            <v>67.684642273768702</v>
          </cell>
          <cell r="E8863">
            <v>63.655262244454661</v>
          </cell>
          <cell r="F8863">
            <v>61.95091636189612</v>
          </cell>
          <cell r="G8863">
            <v>61.698984575149929</v>
          </cell>
          <cell r="H8863">
            <v>63.136125144339402</v>
          </cell>
          <cell r="I8863">
            <v>64.560569933701004</v>
          </cell>
          <cell r="J8863">
            <v>70.349749058201539</v>
          </cell>
          <cell r="K8863">
            <v>64.753806849518625</v>
          </cell>
          <cell r="L8863">
            <v>72.95606643285636</v>
          </cell>
          <cell r="M8863">
            <v>77.213452062014213</v>
          </cell>
          <cell r="N8863">
            <v>78.328138595135428</v>
          </cell>
          <cell r="O8863">
            <v>77.051025836712952</v>
          </cell>
          <cell r="P8863">
            <v>74.440142471919842</v>
          </cell>
          <cell r="Q8863">
            <v>71.786098982517942</v>
          </cell>
          <cell r="R8863">
            <v>70.076396412353034</v>
          </cell>
          <cell r="S8863">
            <v>69.450455108576534</v>
          </cell>
          <cell r="T8863">
            <v>70.185757845637298</v>
          </cell>
          <cell r="U8863">
            <v>71.290355034250481</v>
          </cell>
          <cell r="V8863">
            <v>71.867976117976667</v>
          </cell>
          <cell r="W8863">
            <v>74.97584456978268</v>
          </cell>
          <cell r="X8863">
            <v>87.43412099906638</v>
          </cell>
          <cell r="Y8863">
            <v>79.908138092617577</v>
          </cell>
          <cell r="Z8863">
            <v>67.492481335841362</v>
          </cell>
          <cell r="AA8863">
            <v>68.461828410041548</v>
          </cell>
        </row>
        <row r="8864">
          <cell r="D8864">
            <v>81.441812208707589</v>
          </cell>
          <cell r="E8864">
            <v>77.366187703385634</v>
          </cell>
          <cell r="F8864">
            <v>75.420047362528663</v>
          </cell>
          <cell r="G8864">
            <v>75.43554158045599</v>
          </cell>
          <cell r="H8864">
            <v>78.673336270348543</v>
          </cell>
          <cell r="I8864">
            <v>89.286244831726577</v>
          </cell>
          <cell r="J8864">
            <v>130.21296849086721</v>
          </cell>
          <cell r="K8864">
            <v>97.441420297286356</v>
          </cell>
          <cell r="L8864">
            <v>96.389313896576866</v>
          </cell>
          <cell r="M8864">
            <v>97.774034923962077</v>
          </cell>
          <cell r="N8864">
            <v>100.40011257131833</v>
          </cell>
          <cell r="O8864">
            <v>98.934415756752642</v>
          </cell>
          <cell r="P8864">
            <v>96.28318834559677</v>
          </cell>
          <cell r="Q8864">
            <v>97.29140258742089</v>
          </cell>
          <cell r="R8864">
            <v>93.587745227748428</v>
          </cell>
          <cell r="S8864">
            <v>88.926738894958717</v>
          </cell>
          <cell r="T8864">
            <v>89.372858019859009</v>
          </cell>
          <cell r="U8864">
            <v>86.592833333487249</v>
          </cell>
          <cell r="V8864">
            <v>82.549557378711569</v>
          </cell>
          <cell r="W8864">
            <v>85.89407012662744</v>
          </cell>
          <cell r="X8864">
            <v>105.92443141887929</v>
          </cell>
          <cell r="Y8864">
            <v>91.989186217972943</v>
          </cell>
          <cell r="Z8864">
            <v>74.102732180515275</v>
          </cell>
          <cell r="AA8864">
            <v>88.274195511870275</v>
          </cell>
        </row>
        <row r="8865">
          <cell r="D8865">
            <v>84.462980896726535</v>
          </cell>
          <cell r="E8865">
            <v>81.956372677671496</v>
          </cell>
          <cell r="F8865">
            <v>79.194790026179774</v>
          </cell>
          <cell r="G8865">
            <v>78.653954026378386</v>
          </cell>
          <cell r="H8865">
            <v>81.926721655241522</v>
          </cell>
          <cell r="I8865">
            <v>92.053415917673036</v>
          </cell>
          <cell r="J8865">
            <v>120.83669219781679</v>
          </cell>
          <cell r="K8865">
            <v>102.85908993267643</v>
          </cell>
          <cell r="L8865">
            <v>95.41590068132146</v>
          </cell>
          <cell r="M8865">
            <v>94.175034058607451</v>
          </cell>
          <cell r="N8865">
            <v>98.884114358934994</v>
          </cell>
          <cell r="O8865">
            <v>97.28479417021434</v>
          </cell>
          <cell r="P8865">
            <v>95.574988951099741</v>
          </cell>
          <cell r="Q8865">
            <v>99.791842693782542</v>
          </cell>
          <cell r="R8865">
            <v>100.94264052678075</v>
          </cell>
          <cell r="S8865">
            <v>92.059617713032111</v>
          </cell>
          <cell r="T8865">
            <v>91.181919477260877</v>
          </cell>
          <cell r="U8865">
            <v>87.32817427452764</v>
          </cell>
          <cell r="V8865">
            <v>83.360180226591368</v>
          </cell>
          <cell r="W8865">
            <v>87.359279749263763</v>
          </cell>
          <cell r="X8865">
            <v>111.1219688513869</v>
          </cell>
          <cell r="Y8865">
            <v>91.633340671718457</v>
          </cell>
          <cell r="Z8865">
            <v>75.447042460824861</v>
          </cell>
          <cell r="AA8865">
            <v>87.200991787351938</v>
          </cell>
        </row>
        <row r="8866">
          <cell r="D8866">
            <v>85.566199844625302</v>
          </cell>
          <cell r="E8866">
            <v>82.428582123505336</v>
          </cell>
          <cell r="F8866">
            <v>80.664970374989167</v>
          </cell>
          <cell r="G8866">
            <v>80.551217876078923</v>
          </cell>
          <cell r="H8866">
            <v>84.399395269824367</v>
          </cell>
          <cell r="I8866">
            <v>94.529075497665943</v>
          </cell>
          <cell r="J8866">
            <v>126.7431343807221</v>
          </cell>
          <cell r="K8866">
            <v>107.10155444802855</v>
          </cell>
          <cell r="L8866">
            <v>106.60715282622323</v>
          </cell>
          <cell r="M8866">
            <v>104.9262303271115</v>
          </cell>
          <cell r="N8866">
            <v>108.45785189406213</v>
          </cell>
          <cell r="O8866">
            <v>107.62887004589702</v>
          </cell>
          <cell r="P8866">
            <v>105.77928188787016</v>
          </cell>
          <cell r="Q8866">
            <v>103.8451317986146</v>
          </cell>
          <cell r="R8866">
            <v>99.35107332901238</v>
          </cell>
          <cell r="S8866">
            <v>96.486263220296792</v>
          </cell>
          <cell r="T8866">
            <v>93.530238813010271</v>
          </cell>
          <cell r="U8866">
            <v>90.941048421002577</v>
          </cell>
          <cell r="V8866">
            <v>86.612649234014398</v>
          </cell>
          <cell r="W8866">
            <v>91.810406417200355</v>
          </cell>
          <cell r="X8866">
            <v>121.59998790859473</v>
          </cell>
          <cell r="Y8866">
            <v>100.51719666782614</v>
          </cell>
          <cell r="Z8866">
            <v>80.857940034886113</v>
          </cell>
          <cell r="AA8866">
            <v>91.531925982939484</v>
          </cell>
        </row>
        <row r="8867">
          <cell r="D8867">
            <v>79.841778543464002</v>
          </cell>
          <cell r="E8867">
            <v>77.029803504806097</v>
          </cell>
          <cell r="F8867">
            <v>76.453936679790345</v>
          </cell>
          <cell r="G8867">
            <v>76.300746765355456</v>
          </cell>
          <cell r="H8867">
            <v>79.145835147401485</v>
          </cell>
          <cell r="I8867">
            <v>89.928743547225068</v>
          </cell>
          <cell r="J8867">
            <v>122.17536223646279</v>
          </cell>
          <cell r="K8867">
            <v>91.067403190806814</v>
          </cell>
          <cell r="L8867">
            <v>90.201157238257508</v>
          </cell>
          <cell r="M8867">
            <v>90.490835387721035</v>
          </cell>
          <cell r="N8867">
            <v>91.469447810514126</v>
          </cell>
          <cell r="O8867">
            <v>90.065901163318145</v>
          </cell>
          <cell r="P8867">
            <v>89.234176639665947</v>
          </cell>
          <cell r="Q8867">
            <v>87.127609233106654</v>
          </cell>
          <cell r="R8867">
            <v>83.866578365213343</v>
          </cell>
          <cell r="S8867">
            <v>81.43052146715668</v>
          </cell>
          <cell r="T8867">
            <v>81.527301536098676</v>
          </cell>
          <cell r="U8867">
            <v>80.503326962648813</v>
          </cell>
          <cell r="V8867">
            <v>76.423025356352568</v>
          </cell>
          <cell r="W8867">
            <v>86.275626502243</v>
          </cell>
          <cell r="X8867">
            <v>98.884974659462856</v>
          </cell>
          <cell r="Y8867">
            <v>87.935569824896618</v>
          </cell>
          <cell r="Z8867">
            <v>72.955786997706952</v>
          </cell>
          <cell r="AA8867">
            <v>87.491442045502311</v>
          </cell>
        </row>
        <row r="8868">
          <cell r="D8868">
            <v>77.490897585864445</v>
          </cell>
          <cell r="E8868">
            <v>75.602063420419043</v>
          </cell>
          <cell r="F8868">
            <v>73.457046447197541</v>
          </cell>
          <cell r="G8868">
            <v>73.647177432892562</v>
          </cell>
          <cell r="H8868">
            <v>77.170556318564977</v>
          </cell>
          <cell r="I8868">
            <v>86.707146151929507</v>
          </cell>
          <cell r="J8868">
            <v>112.08187658852887</v>
          </cell>
          <cell r="K8868">
            <v>91.421669337505278</v>
          </cell>
          <cell r="L8868">
            <v>88.872481049822454</v>
          </cell>
          <cell r="M8868">
            <v>91.20002225760652</v>
          </cell>
          <cell r="N8868">
            <v>93.052995511188485</v>
          </cell>
          <cell r="O8868">
            <v>91.266619804661332</v>
          </cell>
          <cell r="P8868">
            <v>84.55284383668824</v>
          </cell>
          <cell r="Q8868">
            <v>81.877981538749211</v>
          </cell>
          <cell r="R8868">
            <v>78.479553195689661</v>
          </cell>
          <cell r="S8868">
            <v>74.463257013553587</v>
          </cell>
          <cell r="T8868">
            <v>73.765165215149153</v>
          </cell>
          <cell r="U8868">
            <v>72.436805093647052</v>
          </cell>
          <cell r="V8868">
            <v>71.65326020488034</v>
          </cell>
          <cell r="W8868">
            <v>78.76960912929799</v>
          </cell>
          <cell r="X8868">
            <v>94.598828384810872</v>
          </cell>
          <cell r="Y8868">
            <v>79.167079194459603</v>
          </cell>
          <cell r="Z8868">
            <v>68.137074486639037</v>
          </cell>
          <cell r="AA8868">
            <v>81.071428283631633</v>
          </cell>
        </row>
        <row r="8869">
          <cell r="D8869">
            <v>83.078205670846543</v>
          </cell>
          <cell r="E8869">
            <v>78.956297495705471</v>
          </cell>
          <cell r="F8869">
            <v>76.120564977815803</v>
          </cell>
          <cell r="G8869">
            <v>75.126157696725059</v>
          </cell>
          <cell r="H8869">
            <v>76.422112511290536</v>
          </cell>
          <cell r="I8869">
            <v>78.326996843796508</v>
          </cell>
          <cell r="J8869">
            <v>84.54386848071168</v>
          </cell>
          <cell r="K8869">
            <v>79.309901069682738</v>
          </cell>
          <cell r="L8869">
            <v>86.70838725162605</v>
          </cell>
          <cell r="M8869">
            <v>90.986735361139154</v>
          </cell>
          <cell r="N8869">
            <v>89.642037302127235</v>
          </cell>
          <cell r="O8869">
            <v>85.331140396904757</v>
          </cell>
          <cell r="P8869">
            <v>81.073360970989512</v>
          </cell>
          <cell r="Q8869">
            <v>77.54474322539167</v>
          </cell>
          <cell r="R8869">
            <v>75.375523835966774</v>
          </cell>
          <cell r="S8869">
            <v>74.226751885030438</v>
          </cell>
          <cell r="T8869">
            <v>74.389301409454319</v>
          </cell>
          <cell r="U8869">
            <v>75.482630035959104</v>
          </cell>
          <cell r="V8869">
            <v>76.305665258884815</v>
          </cell>
          <cell r="W8869">
            <v>87.341608092150778</v>
          </cell>
          <cell r="X8869">
            <v>99.998867035515204</v>
          </cell>
          <cell r="Y8869">
            <v>89.886079399107416</v>
          </cell>
          <cell r="Z8869">
            <v>77.437708723567624</v>
          </cell>
          <cell r="AA8869">
            <v>81.058491914102788</v>
          </cell>
        </row>
        <row r="8870">
          <cell r="D8870">
            <v>91.884799319261916</v>
          </cell>
          <cell r="E8870">
            <v>88.780328708505579</v>
          </cell>
          <cell r="F8870">
            <v>83.935327282990173</v>
          </cell>
          <cell r="G8870">
            <v>83.610138042771325</v>
          </cell>
          <cell r="H8870">
            <v>84.434201785843982</v>
          </cell>
          <cell r="I8870">
            <v>87.646407138080789</v>
          </cell>
          <cell r="J8870">
            <v>93.242829894536783</v>
          </cell>
          <cell r="K8870">
            <v>88.455377214619347</v>
          </cell>
          <cell r="L8870">
            <v>95.748941818029934</v>
          </cell>
          <cell r="M8870">
            <v>96.086941105481444</v>
          </cell>
          <cell r="N8870">
            <v>94.75494883095044</v>
          </cell>
          <cell r="O8870">
            <v>89.40745175900355</v>
          </cell>
          <cell r="P8870">
            <v>88.160833535136831</v>
          </cell>
          <cell r="Q8870">
            <v>85.498442640814147</v>
          </cell>
          <cell r="R8870">
            <v>83.980594591837701</v>
          </cell>
          <cell r="S8870">
            <v>82.88108145515416</v>
          </cell>
          <cell r="T8870">
            <v>83.921156810366398</v>
          </cell>
          <cell r="U8870">
            <v>84.723539701831257</v>
          </cell>
          <cell r="V8870">
            <v>85.734084102415565</v>
          </cell>
          <cell r="W8870">
            <v>97.317024210881854</v>
          </cell>
          <cell r="X8870">
            <v>130.72856506501</v>
          </cell>
          <cell r="Y8870">
            <v>99.343543605126612</v>
          </cell>
          <cell r="Z8870">
            <v>81.548176658481907</v>
          </cell>
          <cell r="AA8870">
            <v>84.071715715158192</v>
          </cell>
        </row>
        <row r="8871">
          <cell r="D8871">
            <v>87.816834691550142</v>
          </cell>
          <cell r="E8871">
            <v>84.946318168957831</v>
          </cell>
          <cell r="F8871">
            <v>82.393852387156471</v>
          </cell>
          <cell r="G8871">
            <v>81.23261011760296</v>
          </cell>
          <cell r="H8871">
            <v>84.610407110023928</v>
          </cell>
          <cell r="I8871">
            <v>93.572932229699134</v>
          </cell>
          <cell r="J8871">
            <v>127.00651116224338</v>
          </cell>
          <cell r="K8871">
            <v>109.0744772846228</v>
          </cell>
          <cell r="L8871">
            <v>103.50427137840171</v>
          </cell>
          <cell r="M8871">
            <v>108.41236693238791</v>
          </cell>
          <cell r="N8871">
            <v>115.45163261781033</v>
          </cell>
          <cell r="O8871">
            <v>115.32123786425933</v>
          </cell>
          <cell r="P8871">
            <v>111.14258208841764</v>
          </cell>
          <cell r="Q8871">
            <v>113.89194984079946</v>
          </cell>
          <cell r="R8871">
            <v>115.81833104224495</v>
          </cell>
          <cell r="S8871">
            <v>108.52979327888833</v>
          </cell>
          <cell r="T8871">
            <v>106.67410477969111</v>
          </cell>
          <cell r="U8871">
            <v>105.23950845261218</v>
          </cell>
          <cell r="V8871">
            <v>101.74286215425735</v>
          </cell>
          <cell r="W8871">
            <v>101.77982078961347</v>
          </cell>
          <cell r="X8871">
            <v>122.63809073629243</v>
          </cell>
          <cell r="Y8871">
            <v>108.64460911201171</v>
          </cell>
          <cell r="Z8871">
            <v>84.928197944223186</v>
          </cell>
          <cell r="AA8871">
            <v>95.512370629883591</v>
          </cell>
        </row>
        <row r="8872">
          <cell r="D8872">
            <v>84.911941779888906</v>
          </cell>
          <cell r="E8872">
            <v>81.711529543865581</v>
          </cell>
          <cell r="F8872">
            <v>79.949554287700494</v>
          </cell>
          <cell r="G8872">
            <v>80.408663352981478</v>
          </cell>
          <cell r="H8872">
            <v>83.393076688105552</v>
          </cell>
          <cell r="I8872">
            <v>95.199881792352656</v>
          </cell>
          <cell r="J8872">
            <v>127.94403757101925</v>
          </cell>
          <cell r="K8872">
            <v>100.47283788941532</v>
          </cell>
          <cell r="L8872">
            <v>94.074636987011431</v>
          </cell>
          <cell r="M8872">
            <v>94.54486229376657</v>
          </cell>
          <cell r="N8872">
            <v>97.528442501002658</v>
          </cell>
          <cell r="O8872">
            <v>94.671258208378717</v>
          </cell>
          <cell r="P8872">
            <v>93.667106081220709</v>
          </cell>
          <cell r="Q8872">
            <v>92.449178623993461</v>
          </cell>
          <cell r="R8872">
            <v>88.468263236173044</v>
          </cell>
          <cell r="S8872">
            <v>84.837202149518276</v>
          </cell>
          <cell r="T8872">
            <v>82.641158812519905</v>
          </cell>
          <cell r="U8872">
            <v>79.762685822269702</v>
          </cell>
          <cell r="V8872">
            <v>77.108749399560423</v>
          </cell>
          <cell r="W8872">
            <v>85.283878599543144</v>
          </cell>
          <cell r="X8872">
            <v>109.78213119871273</v>
          </cell>
          <cell r="Y8872">
            <v>87.425286307260336</v>
          </cell>
          <cell r="Z8872">
            <v>74.806801197369566</v>
          </cell>
          <cell r="AA8872">
            <v>88.129192883044766</v>
          </cell>
        </row>
        <row r="8873">
          <cell r="D8873">
            <v>85.837630853792746</v>
          </cell>
          <cell r="E8873">
            <v>80.353325309859287</v>
          </cell>
          <cell r="F8873">
            <v>77.394503724317616</v>
          </cell>
          <cell r="G8873">
            <v>77.292177728743567</v>
          </cell>
          <cell r="H8873">
            <v>80.566570996287012</v>
          </cell>
          <cell r="I8873">
            <v>92.232167432605124</v>
          </cell>
          <cell r="J8873">
            <v>123.27510800973285</v>
          </cell>
          <cell r="K8873">
            <v>98.909510991581655</v>
          </cell>
          <cell r="L8873">
            <v>98.398891769717778</v>
          </cell>
          <cell r="M8873">
            <v>99.319618123409469</v>
          </cell>
          <cell r="N8873">
            <v>101.67870337217703</v>
          </cell>
          <cell r="O8873">
            <v>97.301862719707998</v>
          </cell>
          <cell r="P8873">
            <v>97.663230086198027</v>
          </cell>
          <cell r="Q8873">
            <v>96.673568412278101</v>
          </cell>
          <cell r="R8873">
            <v>93.953977967766875</v>
          </cell>
          <cell r="S8873">
            <v>89.969342715272944</v>
          </cell>
          <cell r="T8873">
            <v>87.788255515928768</v>
          </cell>
          <cell r="U8873">
            <v>84.041528893527868</v>
          </cell>
          <cell r="V8873">
            <v>81.513663902514324</v>
          </cell>
          <cell r="W8873">
            <v>83.759656101135761</v>
          </cell>
          <cell r="X8873">
            <v>105.99946458665306</v>
          </cell>
          <cell r="Y8873">
            <v>94.57641381562425</v>
          </cell>
          <cell r="Z8873">
            <v>74.669365382723427</v>
          </cell>
          <cell r="AA8873">
            <v>87.665269611820023</v>
          </cell>
        </row>
        <row r="8874">
          <cell r="D8874">
            <v>80.251523908369649</v>
          </cell>
          <cell r="E8874">
            <v>77.444711599081842</v>
          </cell>
          <cell r="F8874">
            <v>76.055470690684402</v>
          </cell>
          <cell r="G8874">
            <v>76.480048199603786</v>
          </cell>
          <cell r="H8874">
            <v>79.438626180536005</v>
          </cell>
          <cell r="I8874">
            <v>88.051961780127044</v>
          </cell>
          <cell r="J8874">
            <v>120.88440975813344</v>
          </cell>
          <cell r="K8874">
            <v>102.43190677048077</v>
          </cell>
          <cell r="L8874">
            <v>88.365807989075222</v>
          </cell>
          <cell r="M8874">
            <v>89.56891115905529</v>
          </cell>
          <cell r="N8874">
            <v>88.34815967183448</v>
          </cell>
          <cell r="O8874">
            <v>86.076768035238629</v>
          </cell>
          <cell r="P8874">
            <v>82.820063917934633</v>
          </cell>
          <cell r="Q8874">
            <v>81.558493975996853</v>
          </cell>
          <cell r="R8874">
            <v>77.460677773085536</v>
          </cell>
          <cell r="S8874">
            <v>74.336541291571393</v>
          </cell>
          <cell r="T8874">
            <v>72.091005426273412</v>
          </cell>
          <cell r="U8874">
            <v>71.362617957760065</v>
          </cell>
          <cell r="V8874">
            <v>70.746727874788235</v>
          </cell>
          <cell r="W8874">
            <v>77.860860590237564</v>
          </cell>
          <cell r="X8874">
            <v>91.736938622343416</v>
          </cell>
          <cell r="Y8874">
            <v>78.542102654717411</v>
          </cell>
          <cell r="Z8874">
            <v>67.549319036254616</v>
          </cell>
          <cell r="AA8874">
            <v>80.622944961980778</v>
          </cell>
        </row>
        <row r="8875">
          <cell r="D8875">
            <v>81.767741910461865</v>
          </cell>
          <cell r="E8875">
            <v>78.727221127558266</v>
          </cell>
          <cell r="F8875">
            <v>78.102419925142271</v>
          </cell>
          <cell r="G8875">
            <v>77.796059391687123</v>
          </cell>
          <cell r="H8875">
            <v>81.328372054321278</v>
          </cell>
          <cell r="I8875">
            <v>93.845528199523329</v>
          </cell>
          <cell r="J8875">
            <v>131.15040244244804</v>
          </cell>
          <cell r="K8875">
            <v>102.13804213681829</v>
          </cell>
          <cell r="L8875">
            <v>95.324856572637685</v>
          </cell>
          <cell r="M8875">
            <v>98.791550697688564</v>
          </cell>
          <cell r="N8875">
            <v>100.22915028403764</v>
          </cell>
          <cell r="O8875">
            <v>99.13721570932735</v>
          </cell>
          <cell r="P8875">
            <v>98.239027359245881</v>
          </cell>
          <cell r="Q8875">
            <v>96.918839157648762</v>
          </cell>
          <cell r="R8875">
            <v>94.934238053092628</v>
          </cell>
          <cell r="S8875">
            <v>96.006341765527552</v>
          </cell>
          <cell r="T8875">
            <v>93.087262590364332</v>
          </cell>
          <cell r="U8875">
            <v>88.956334168224856</v>
          </cell>
          <cell r="V8875">
            <v>86.546234968376424</v>
          </cell>
          <cell r="W8875">
            <v>94.901348389870577</v>
          </cell>
          <cell r="X8875">
            <v>123.92650610683809</v>
          </cell>
          <cell r="Y8875">
            <v>97.510738077205787</v>
          </cell>
          <cell r="Z8875">
            <v>82.577248769505331</v>
          </cell>
          <cell r="AA8875">
            <v>95.202287689361057</v>
          </cell>
        </row>
        <row r="8876">
          <cell r="D8876">
            <v>82.174804006774153</v>
          </cell>
          <cell r="E8876">
            <v>80.684631196507681</v>
          </cell>
          <cell r="F8876">
            <v>79.187579570934844</v>
          </cell>
          <cell r="G8876">
            <v>78.860879258559734</v>
          </cell>
          <cell r="H8876">
            <v>78.827898571147145</v>
          </cell>
          <cell r="I8876">
            <v>81.650881643836911</v>
          </cell>
          <cell r="J8876">
            <v>85.820709981148056</v>
          </cell>
          <cell r="K8876">
            <v>80.874093293739577</v>
          </cell>
          <cell r="L8876">
            <v>91.227351154746188</v>
          </cell>
          <cell r="M8876">
            <v>91.829998158195792</v>
          </cell>
          <cell r="N8876">
            <v>88.063049183351666</v>
          </cell>
          <cell r="O8876">
            <v>82.330742610779481</v>
          </cell>
          <cell r="P8876">
            <v>79.45697573946137</v>
          </cell>
          <cell r="Q8876">
            <v>76.076899217083351</v>
          </cell>
          <cell r="R8876">
            <v>74.27398251019082</v>
          </cell>
          <cell r="S8876">
            <v>73.273023937433123</v>
          </cell>
          <cell r="T8876">
            <v>73.386903441652294</v>
          </cell>
          <cell r="U8876">
            <v>74.606456693344256</v>
          </cell>
          <cell r="V8876">
            <v>76.65484511523826</v>
          </cell>
          <cell r="W8876">
            <v>91.542300567444315</v>
          </cell>
          <cell r="X8876">
            <v>107.30441718271669</v>
          </cell>
          <cell r="Y8876">
            <v>92.235879315932607</v>
          </cell>
          <cell r="Z8876">
            <v>76.255352698825988</v>
          </cell>
          <cell r="AA8876">
            <v>78.775346303508556</v>
          </cell>
        </row>
        <row r="8877">
          <cell r="D8877">
            <v>84.099416694749607</v>
          </cell>
          <cell r="E8877">
            <v>79.982212982881904</v>
          </cell>
          <cell r="F8877">
            <v>76.900531462736808</v>
          </cell>
          <cell r="G8877">
            <v>76.69742792861058</v>
          </cell>
          <cell r="H8877">
            <v>76.864415270450991</v>
          </cell>
          <cell r="I8877">
            <v>79.382535616244425</v>
          </cell>
          <cell r="J8877">
            <v>82.05655929415137</v>
          </cell>
          <cell r="K8877">
            <v>76.947360605628376</v>
          </cell>
          <cell r="L8877">
            <v>84.082987180435978</v>
          </cell>
          <cell r="M8877">
            <v>88.735145639764994</v>
          </cell>
          <cell r="N8877">
            <v>88.406756079529472</v>
          </cell>
          <cell r="O8877">
            <v>88.132744148224759</v>
          </cell>
          <cell r="P8877">
            <v>87.653916622318661</v>
          </cell>
          <cell r="Q8877">
            <v>85.884070152359016</v>
          </cell>
          <cell r="R8877">
            <v>83.829276694102262</v>
          </cell>
          <cell r="S8877">
            <v>82.798544913814823</v>
          </cell>
          <cell r="T8877">
            <v>84.700197602725481</v>
          </cell>
          <cell r="U8877">
            <v>86.860047345164404</v>
          </cell>
          <cell r="V8877">
            <v>87.883217141374246</v>
          </cell>
          <cell r="W8877">
            <v>97.5915771374559</v>
          </cell>
          <cell r="X8877">
            <v>129.4074806890743</v>
          </cell>
          <cell r="Y8877">
            <v>102.85504938790444</v>
          </cell>
          <cell r="Z8877">
            <v>83.659117386822018</v>
          </cell>
          <cell r="AA8877">
            <v>87.983143477976938</v>
          </cell>
        </row>
        <row r="8878">
          <cell r="D8878">
            <v>84.283879652404664</v>
          </cell>
          <cell r="E8878">
            <v>80.535806869627038</v>
          </cell>
          <cell r="F8878">
            <v>79.081037527269572</v>
          </cell>
          <cell r="G8878">
            <v>78.748536530879136</v>
          </cell>
          <cell r="H8878">
            <v>81.864348021569242</v>
          </cell>
          <cell r="I8878">
            <v>94.358225455014377</v>
          </cell>
          <cell r="J8878">
            <v>127.0300885509388</v>
          </cell>
          <cell r="K8878">
            <v>94.80122624039987</v>
          </cell>
          <cell r="L8878">
            <v>92.293132264668358</v>
          </cell>
          <cell r="M8878">
            <v>93.466447528872777</v>
          </cell>
          <cell r="N8878">
            <v>94.312401610276979</v>
          </cell>
          <cell r="O8878">
            <v>91.846943941682198</v>
          </cell>
          <cell r="P8878">
            <v>91.126354349366011</v>
          </cell>
          <cell r="Q8878">
            <v>91.108482541009963</v>
          </cell>
          <cell r="R8878">
            <v>86.83964887937104</v>
          </cell>
          <cell r="S8878">
            <v>83.208490541352191</v>
          </cell>
          <cell r="T8878">
            <v>82.235892741379601</v>
          </cell>
          <cell r="U8878">
            <v>78.275464662541793</v>
          </cell>
          <cell r="V8878">
            <v>75.237428367004327</v>
          </cell>
          <cell r="W8878">
            <v>86.900480542670934</v>
          </cell>
          <cell r="X8878">
            <v>100.61373267324888</v>
          </cell>
          <cell r="Y8878">
            <v>87.366721348829358</v>
          </cell>
          <cell r="Z8878">
            <v>72.710414325425859</v>
          </cell>
          <cell r="AA8878">
            <v>86.011324558171637</v>
          </cell>
        </row>
        <row r="8879">
          <cell r="D8879">
            <v>84.033499940570721</v>
          </cell>
          <cell r="E8879">
            <v>82.051754735914784</v>
          </cell>
          <cell r="F8879">
            <v>80.142486726403462</v>
          </cell>
          <cell r="G8879">
            <v>80.139059378384346</v>
          </cell>
          <cell r="H8879">
            <v>83.621185873595778</v>
          </cell>
          <cell r="I8879">
            <v>97.255082228480703</v>
          </cell>
          <cell r="J8879">
            <v>133.85415432444347</v>
          </cell>
          <cell r="K8879">
            <v>112.94985125305327</v>
          </cell>
          <cell r="L8879">
            <v>106.34506881618938</v>
          </cell>
          <cell r="M8879">
            <v>100.79382817276348</v>
          </cell>
          <cell r="N8879">
            <v>100.5133730060237</v>
          </cell>
          <cell r="O8879">
            <v>98.237442349034296</v>
          </cell>
          <cell r="P8879">
            <v>98.840254928874089</v>
          </cell>
          <cell r="Q8879">
            <v>98.636934120436322</v>
          </cell>
          <cell r="R8879">
            <v>97.484453090753277</v>
          </cell>
          <cell r="S8879">
            <v>95.008836395056093</v>
          </cell>
          <cell r="T8879">
            <v>93.273406376633162</v>
          </cell>
          <cell r="U8879">
            <v>90.840990794071331</v>
          </cell>
          <cell r="V8879">
            <v>85.597648904222467</v>
          </cell>
          <cell r="W8879">
            <v>86.878150133318485</v>
          </cell>
          <cell r="X8879">
            <v>105.75826437193186</v>
          </cell>
          <cell r="Y8879">
            <v>92.496175345653199</v>
          </cell>
          <cell r="Z8879">
            <v>74.531600409614285</v>
          </cell>
          <cell r="AA8879">
            <v>87.705832191208856</v>
          </cell>
        </row>
        <row r="8880">
          <cell r="D8880">
            <v>74.026038074797</v>
          </cell>
          <cell r="E8880">
            <v>71.617975156016982</v>
          </cell>
          <cell r="F8880">
            <v>70.640671451028012</v>
          </cell>
          <cell r="G8880">
            <v>70.280702225984726</v>
          </cell>
          <cell r="H8880">
            <v>73.769986717032779</v>
          </cell>
          <cell r="I8880">
            <v>83.730184464732872</v>
          </cell>
          <cell r="J8880">
            <v>113.91426081258545</v>
          </cell>
          <cell r="K8880">
            <v>99.946843600944476</v>
          </cell>
          <cell r="L8880">
            <v>90.951009204939865</v>
          </cell>
          <cell r="M8880">
            <v>91.568456244845152</v>
          </cell>
          <cell r="N8880">
            <v>90.243006183389355</v>
          </cell>
          <cell r="O8880">
            <v>89.633256962989407</v>
          </cell>
          <cell r="P8880">
            <v>81.377396974454797</v>
          </cell>
          <cell r="Q8880">
            <v>80.91407090388897</v>
          </cell>
          <cell r="R8880">
            <v>77.102900291080559</v>
          </cell>
          <cell r="S8880">
            <v>75.631813506686257</v>
          </cell>
          <cell r="T8880">
            <v>74.902896766326521</v>
          </cell>
          <cell r="U8880">
            <v>74.825170483856965</v>
          </cell>
          <cell r="V8880">
            <v>74.501125198525799</v>
          </cell>
          <cell r="W8880">
            <v>87.508681222120757</v>
          </cell>
          <cell r="X8880">
            <v>106.32290298606837</v>
          </cell>
          <cell r="Y8880">
            <v>82.484893637625774</v>
          </cell>
          <cell r="Z8880">
            <v>69.650684429948427</v>
          </cell>
          <cell r="AA8880">
            <v>79.842810848145362</v>
          </cell>
        </row>
        <row r="8881">
          <cell r="D8881">
            <v>86.465639918886708</v>
          </cell>
          <cell r="E8881">
            <v>82.167177494151744</v>
          </cell>
          <cell r="F8881">
            <v>80.014979008807217</v>
          </cell>
          <cell r="G8881">
            <v>79.765274636484278</v>
          </cell>
          <cell r="H8881">
            <v>83.159757740672134</v>
          </cell>
          <cell r="I8881">
            <v>96.560388210513807</v>
          </cell>
          <cell r="J8881">
            <v>129.47290612931155</v>
          </cell>
          <cell r="K8881">
            <v>102.94636274567688</v>
          </cell>
          <cell r="L8881">
            <v>98.700281227670786</v>
          </cell>
          <cell r="M8881">
            <v>99.069594217622651</v>
          </cell>
          <cell r="N8881">
            <v>98.993744699456741</v>
          </cell>
          <cell r="O8881">
            <v>93.407774097766548</v>
          </cell>
          <cell r="P8881">
            <v>92.626067633823382</v>
          </cell>
          <cell r="Q8881">
            <v>90.966218757205993</v>
          </cell>
          <cell r="R8881">
            <v>90.970656785798482</v>
          </cell>
          <cell r="S8881">
            <v>88.498528982785288</v>
          </cell>
          <cell r="T8881">
            <v>89.964930869740058</v>
          </cell>
          <cell r="U8881">
            <v>86.595478757610351</v>
          </cell>
          <cell r="V8881">
            <v>83.362135540073595</v>
          </cell>
          <cell r="W8881">
            <v>86.015444504463048</v>
          </cell>
          <cell r="X8881">
            <v>119.06906043472397</v>
          </cell>
          <cell r="Y8881">
            <v>93.57185491593404</v>
          </cell>
          <cell r="Z8881">
            <v>78.347272638445546</v>
          </cell>
          <cell r="AA8881">
            <v>88.552769442331552</v>
          </cell>
        </row>
        <row r="8882">
          <cell r="D8882">
            <v>84.09686608213164</v>
          </cell>
          <cell r="E8882">
            <v>79.759184521249736</v>
          </cell>
          <cell r="F8882">
            <v>76.991963990803299</v>
          </cell>
          <cell r="G8882">
            <v>76.879365598879147</v>
          </cell>
          <cell r="H8882">
            <v>80.216265156070307</v>
          </cell>
          <cell r="I8882">
            <v>89.783409278460979</v>
          </cell>
          <cell r="J8882">
            <v>116.33848846495022</v>
          </cell>
          <cell r="K8882">
            <v>95.183530703430861</v>
          </cell>
          <cell r="L8882">
            <v>98.765574297294876</v>
          </cell>
          <cell r="M8882">
            <v>100.7841114523455</v>
          </cell>
          <cell r="N8882">
            <v>101.53641059998576</v>
          </cell>
          <cell r="O8882">
            <v>102.25837480292786</v>
          </cell>
          <cell r="P8882">
            <v>103.64082725522549</v>
          </cell>
          <cell r="Q8882">
            <v>106.00460581741599</v>
          </cell>
          <cell r="R8882">
            <v>102.19603480837641</v>
          </cell>
          <cell r="S8882">
            <v>97.498612515310001</v>
          </cell>
          <cell r="T8882">
            <v>96.975957502040075</v>
          </cell>
          <cell r="U8882">
            <v>91.85029724352205</v>
          </cell>
          <cell r="V8882">
            <v>86.132814744407227</v>
          </cell>
          <cell r="W8882">
            <v>93.075454965620096</v>
          </cell>
          <cell r="X8882">
            <v>118.94843694963161</v>
          </cell>
          <cell r="Y8882">
            <v>96.483829130868529</v>
          </cell>
          <cell r="Z8882">
            <v>76.287381211066489</v>
          </cell>
          <cell r="AA8882">
            <v>91.011480412521294</v>
          </cell>
        </row>
        <row r="8883">
          <cell r="D8883">
            <v>86.481305383618647</v>
          </cell>
          <cell r="E8883">
            <v>80.588224069363406</v>
          </cell>
          <cell r="F8883">
            <v>79.838945735407378</v>
          </cell>
          <cell r="G8883">
            <v>78.709017109842378</v>
          </cell>
          <cell r="H8883">
            <v>80.305982804163946</v>
          </cell>
          <cell r="I8883">
            <v>84.772247802006376</v>
          </cell>
          <cell r="J8883">
            <v>92.982315266181814</v>
          </cell>
          <cell r="K8883">
            <v>87.948502668900602</v>
          </cell>
          <cell r="L8883">
            <v>96.869991563582673</v>
          </cell>
          <cell r="M8883">
            <v>104.60434564197608</v>
          </cell>
          <cell r="N8883">
            <v>104.47855446480604</v>
          </cell>
          <cell r="O8883">
            <v>98.109734367649551</v>
          </cell>
          <cell r="P8883">
            <v>91.061286247406798</v>
          </cell>
          <cell r="Q8883">
            <v>85.70603708260299</v>
          </cell>
          <cell r="R8883">
            <v>82.778932205793438</v>
          </cell>
          <cell r="S8883">
            <v>81.083523643169713</v>
          </cell>
          <cell r="T8883">
            <v>82.124336620446101</v>
          </cell>
          <cell r="U8883">
            <v>83.432764097015493</v>
          </cell>
          <cell r="V8883">
            <v>86.718182742277918</v>
          </cell>
          <cell r="W8883">
            <v>102.8366729301173</v>
          </cell>
          <cell r="X8883">
            <v>123.77507139157862</v>
          </cell>
          <cell r="Y8883">
            <v>105.52370192225337</v>
          </cell>
          <cell r="Z8883">
            <v>89.487969888273383</v>
          </cell>
          <cell r="AA8883">
            <v>88.466477936293714</v>
          </cell>
        </row>
        <row r="8884">
          <cell r="D8884">
            <v>90.199299026954819</v>
          </cell>
          <cell r="E8884">
            <v>86.565358621562524</v>
          </cell>
          <cell r="F8884">
            <v>83.977613184095816</v>
          </cell>
          <cell r="G8884">
            <v>82.612011570515534</v>
          </cell>
          <cell r="H8884">
            <v>82.446354406319458</v>
          </cell>
          <cell r="I8884">
            <v>85.65974883848132</v>
          </cell>
          <cell r="J8884">
            <v>95.182273520562617</v>
          </cell>
          <cell r="K8884">
            <v>88.888466740867528</v>
          </cell>
          <cell r="L8884">
            <v>98.133629411719539</v>
          </cell>
          <cell r="M8884">
            <v>105.16658746861467</v>
          </cell>
          <cell r="N8884">
            <v>106.2698919175278</v>
          </cell>
          <cell r="O8884">
            <v>104.68031854191389</v>
          </cell>
          <cell r="P8884">
            <v>101.21991074003792</v>
          </cell>
          <cell r="Q8884">
            <v>96.201276870771409</v>
          </cell>
          <cell r="R8884">
            <v>95.310939880921438</v>
          </cell>
          <cell r="S8884">
            <v>95.064693608435817</v>
          </cell>
          <cell r="T8884">
            <v>95.885003214632519</v>
          </cell>
          <cell r="U8884">
            <v>95.411692102337327</v>
          </cell>
          <cell r="V8884">
            <v>91.98086957188346</v>
          </cell>
          <cell r="W8884">
            <v>106.20518866603442</v>
          </cell>
          <cell r="X8884">
            <v>136.80226029298674</v>
          </cell>
          <cell r="Y8884">
            <v>110.57880408709309</v>
          </cell>
          <cell r="Z8884">
            <v>91.146894946621671</v>
          </cell>
          <cell r="AA8884">
            <v>92.448707811076574</v>
          </cell>
        </row>
        <row r="8885">
          <cell r="D8885">
            <v>79.776855503137256</v>
          </cell>
          <cell r="E8885">
            <v>75.217958043632464</v>
          </cell>
          <cell r="F8885">
            <v>73.931198700089411</v>
          </cell>
          <cell r="G8885">
            <v>74.070918003203488</v>
          </cell>
          <cell r="H8885">
            <v>76.479945692713713</v>
          </cell>
          <cell r="I8885">
            <v>85.31217932924811</v>
          </cell>
          <cell r="J8885">
            <v>117.13880437649838</v>
          </cell>
          <cell r="K8885">
            <v>95.166740816499384</v>
          </cell>
          <cell r="L8885">
            <v>94.00600838262352</v>
          </cell>
          <cell r="M8885">
            <v>97.199929263582447</v>
          </cell>
          <cell r="N8885">
            <v>101.97560337052779</v>
          </cell>
          <cell r="O8885">
            <v>98.535816079593602</v>
          </cell>
          <cell r="P8885">
            <v>97.494588740123902</v>
          </cell>
          <cell r="Q8885">
            <v>95.611312335558935</v>
          </cell>
          <cell r="R8885">
            <v>93.54886151410966</v>
          </cell>
          <cell r="S8885">
            <v>89.18045087170394</v>
          </cell>
          <cell r="T8885">
            <v>88.998520687802909</v>
          </cell>
          <cell r="U8885">
            <v>88.172132832750918</v>
          </cell>
          <cell r="V8885">
            <v>84.941658530452585</v>
          </cell>
          <cell r="W8885">
            <v>85.693837048997054</v>
          </cell>
          <cell r="X8885">
            <v>109.95629249480385</v>
          </cell>
          <cell r="Y8885">
            <v>92.198486115078964</v>
          </cell>
          <cell r="Z8885">
            <v>73.619062807794478</v>
          </cell>
          <cell r="AA8885">
            <v>84.148777983198059</v>
          </cell>
        </row>
        <row r="8886">
          <cell r="D8886">
            <v>84.432208328322631</v>
          </cell>
          <cell r="E8886">
            <v>78.70208764407252</v>
          </cell>
          <cell r="F8886">
            <v>75.737913992905021</v>
          </cell>
          <cell r="G8886">
            <v>75.253332568419466</v>
          </cell>
          <cell r="H8886">
            <v>78.764961752561064</v>
          </cell>
          <cell r="I8886">
            <v>89.694533392829612</v>
          </cell>
          <cell r="J8886">
            <v>117.25017750959523</v>
          </cell>
          <cell r="K8886">
            <v>94.6433461317975</v>
          </cell>
          <cell r="L8886">
            <v>99.255455600892091</v>
          </cell>
          <cell r="M8886">
            <v>104.76584973632291</v>
          </cell>
          <cell r="N8886">
            <v>98.956219699586384</v>
          </cell>
          <cell r="O8886">
            <v>99.075780900548708</v>
          </cell>
          <cell r="P8886">
            <v>99.414522363157204</v>
          </cell>
          <cell r="Q8886">
            <v>103.36904896739617</v>
          </cell>
          <cell r="R8886">
            <v>100.83423704962053</v>
          </cell>
          <cell r="S8886">
            <v>97.23027823491968</v>
          </cell>
          <cell r="T8886">
            <v>96.56326011753616</v>
          </cell>
          <cell r="U8886">
            <v>91.399036887858898</v>
          </cell>
          <cell r="V8886">
            <v>86.540727174779818</v>
          </cell>
          <cell r="W8886">
            <v>89.645042145111276</v>
          </cell>
          <cell r="X8886">
            <v>117.16535563306047</v>
          </cell>
          <cell r="Y8886">
            <v>95.037372189520056</v>
          </cell>
          <cell r="Z8886">
            <v>76.499484565762103</v>
          </cell>
          <cell r="AA8886">
            <v>88.42827904519406</v>
          </cell>
        </row>
        <row r="8887">
          <cell r="D8887">
            <v>80.893399140783814</v>
          </cell>
          <cell r="E8887">
            <v>78.742902269814692</v>
          </cell>
          <cell r="F8887">
            <v>77.142101611840403</v>
          </cell>
          <cell r="G8887">
            <v>77.235194751526365</v>
          </cell>
          <cell r="H8887">
            <v>80.831324586037908</v>
          </cell>
          <cell r="I8887">
            <v>90.667701246294499</v>
          </cell>
          <cell r="J8887">
            <v>116.33813029381665</v>
          </cell>
          <cell r="K8887">
            <v>106.76970754606309</v>
          </cell>
          <cell r="L8887">
            <v>98.562539632293493</v>
          </cell>
          <cell r="M8887">
            <v>95.035921835043212</v>
          </cell>
          <cell r="N8887">
            <v>92.18089109906667</v>
          </cell>
          <cell r="O8887">
            <v>89.271321985172946</v>
          </cell>
          <cell r="P8887">
            <v>86.807637283752882</v>
          </cell>
          <cell r="Q8887">
            <v>84.430726046983466</v>
          </cell>
          <cell r="R8887">
            <v>81.202697055424437</v>
          </cell>
          <cell r="S8887">
            <v>77.736797773252562</v>
          </cell>
          <cell r="T8887">
            <v>77.177971798334383</v>
          </cell>
          <cell r="U8887">
            <v>76.461217089131893</v>
          </cell>
          <cell r="V8887">
            <v>75.444808484780339</v>
          </cell>
          <cell r="W8887">
            <v>85.369710409159467</v>
          </cell>
          <cell r="X8887">
            <v>101.09120133640458</v>
          </cell>
          <cell r="Y8887">
            <v>86.418420493002643</v>
          </cell>
          <cell r="Z8887">
            <v>72.173290366431104</v>
          </cell>
          <cell r="AA8887">
            <v>84.940913844917461</v>
          </cell>
        </row>
        <row r="8888">
          <cell r="D8888">
            <v>86.627337328074915</v>
          </cell>
          <cell r="E8888">
            <v>83.085930447572679</v>
          </cell>
          <cell r="F8888">
            <v>79.67189886388185</v>
          </cell>
          <cell r="G8888">
            <v>77.812327094446928</v>
          </cell>
          <cell r="H8888">
            <v>82.127043349989847</v>
          </cell>
          <cell r="I8888">
            <v>92.129936874163107</v>
          </cell>
          <cell r="J8888">
            <v>117.33564050928335</v>
          </cell>
          <cell r="K8888">
            <v>77.960864179079636</v>
          </cell>
          <cell r="L8888">
            <v>79.993955611231485</v>
          </cell>
          <cell r="M8888">
            <v>83.725885207903474</v>
          </cell>
          <cell r="N8888">
            <v>89.103145371577412</v>
          </cell>
          <cell r="O8888">
            <v>91.08964079419107</v>
          </cell>
          <cell r="P8888">
            <v>93.959513089024711</v>
          </cell>
          <cell r="Q8888">
            <v>97.245109992130182</v>
          </cell>
          <cell r="R8888">
            <v>97.434122590573011</v>
          </cell>
          <cell r="S8888">
            <v>100.73733119832798</v>
          </cell>
          <cell r="T8888">
            <v>100.5975387858568</v>
          </cell>
          <cell r="U8888">
            <v>97.403167303852555</v>
          </cell>
          <cell r="V8888">
            <v>88.251230559876191</v>
          </cell>
          <cell r="W8888">
            <v>83.223970475976529</v>
          </cell>
          <cell r="X8888">
            <v>98.619468258447782</v>
          </cell>
          <cell r="Y8888">
            <v>88.987213412649737</v>
          </cell>
          <cell r="Z8888">
            <v>68.962998944598496</v>
          </cell>
          <cell r="AA8888">
            <v>97.056659839036456</v>
          </cell>
        </row>
        <row r="8889">
          <cell r="D8889">
            <v>87.915967049165673</v>
          </cell>
          <cell r="E8889">
            <v>81.658923148624638</v>
          </cell>
          <cell r="F8889">
            <v>73.75949195106206</v>
          </cell>
          <cell r="G8889">
            <v>70.85726862653955</v>
          </cell>
          <cell r="H8889">
            <v>74.24455416150937</v>
          </cell>
          <cell r="I8889">
            <v>88.77936128338834</v>
          </cell>
          <cell r="J8889">
            <v>107.30289052116031</v>
          </cell>
          <cell r="K8889">
            <v>73.220845763687976</v>
          </cell>
          <cell r="L8889">
            <v>78.472179652643007</v>
          </cell>
          <cell r="M8889">
            <v>82.358595471624369</v>
          </cell>
          <cell r="N8889">
            <v>87.613781016801198</v>
          </cell>
          <cell r="O8889">
            <v>90.867220579764876</v>
          </cell>
          <cell r="P8889">
            <v>91.853559333405741</v>
          </cell>
          <cell r="Q8889">
            <v>96.624652276411425</v>
          </cell>
          <cell r="R8889">
            <v>99.795275531595635</v>
          </cell>
          <cell r="S8889">
            <v>102.71240053765436</v>
          </cell>
          <cell r="T8889">
            <v>102.46761914856893</v>
          </cell>
          <cell r="U8889">
            <v>96.322031162926251</v>
          </cell>
          <cell r="V8889">
            <v>88.837335500174504</v>
          </cell>
          <cell r="W8889">
            <v>84.471581809659597</v>
          </cell>
          <cell r="X8889">
            <v>92.363493892207174</v>
          </cell>
          <cell r="Y8889">
            <v>88.367592136729769</v>
          </cell>
          <cell r="Z8889">
            <v>70.685286356933091</v>
          </cell>
          <cell r="AA8889">
            <v>93.250220112478218</v>
          </cell>
        </row>
        <row r="8890">
          <cell r="D8890">
            <v>77.16770844007965</v>
          </cell>
          <cell r="E8890">
            <v>72.295954207055658</v>
          </cell>
          <cell r="F8890">
            <v>65.675814033989866</v>
          </cell>
          <cell r="G8890">
            <v>57.060900970996087</v>
          </cell>
          <cell r="H8890">
            <v>54.217024348868783</v>
          </cell>
          <cell r="I8890">
            <v>55.553512942608364</v>
          </cell>
          <cell r="J8890">
            <v>57.946839280753096</v>
          </cell>
          <cell r="K8890">
            <v>57.428908214901021</v>
          </cell>
          <cell r="L8890">
            <v>64.548383023785675</v>
          </cell>
          <cell r="M8890">
            <v>73.14789817315166</v>
          </cell>
          <cell r="N8890">
            <v>81.976266412809878</v>
          </cell>
          <cell r="O8890">
            <v>89.058593623739853</v>
          </cell>
          <cell r="P8890">
            <v>98.272520980184154</v>
          </cell>
          <cell r="Q8890">
            <v>103.93775413541547</v>
          </cell>
          <cell r="R8890">
            <v>106.90587659582391</v>
          </cell>
          <cell r="S8890">
            <v>116.78401041032225</v>
          </cell>
          <cell r="T8890">
            <v>127.07563327935068</v>
          </cell>
          <cell r="U8890">
            <v>124.95848132692561</v>
          </cell>
          <cell r="V8890">
            <v>104.61400216114355</v>
          </cell>
          <cell r="W8890">
            <v>97.848842014097301</v>
          </cell>
          <cell r="X8890">
            <v>103.76768031233578</v>
          </cell>
          <cell r="Y8890">
            <v>99.798196994668558</v>
          </cell>
          <cell r="Z8890">
            <v>84.337498293753143</v>
          </cell>
          <cell r="AA8890">
            <v>92.917982789647795</v>
          </cell>
        </row>
        <row r="8891">
          <cell r="D8891">
            <v>79.538818881300145</v>
          </cell>
          <cell r="E8891">
            <v>74.713691750434137</v>
          </cell>
          <cell r="F8891">
            <v>68.51185704285021</v>
          </cell>
          <cell r="G8891">
            <v>62.754340273752049</v>
          </cell>
          <cell r="H8891">
            <v>59.750764285750527</v>
          </cell>
          <cell r="I8891">
            <v>59.775290641373807</v>
          </cell>
          <cell r="J8891">
            <v>61.023675978665011</v>
          </cell>
          <cell r="K8891">
            <v>56.625804863933837</v>
          </cell>
          <cell r="L8891">
            <v>66.740065453780545</v>
          </cell>
          <cell r="M8891">
            <v>73.108273787313379</v>
          </cell>
          <cell r="N8891">
            <v>78.638224208053117</v>
          </cell>
          <cell r="O8891">
            <v>82.927871001782648</v>
          </cell>
          <cell r="P8891">
            <v>87.178109699989761</v>
          </cell>
          <cell r="Q8891">
            <v>91.019126065797025</v>
          </cell>
          <cell r="R8891">
            <v>96.445709762046491</v>
          </cell>
          <cell r="S8891">
            <v>102.76512722065385</v>
          </cell>
          <cell r="T8891">
            <v>108.47418501414701</v>
          </cell>
          <cell r="U8891">
            <v>105.2546867835952</v>
          </cell>
          <cell r="V8891">
            <v>95.231951814759668</v>
          </cell>
          <cell r="W8891">
            <v>89.145021123748407</v>
          </cell>
          <cell r="X8891">
            <v>92.280075394747882</v>
          </cell>
          <cell r="Y8891">
            <v>91.387608798389266</v>
          </cell>
          <cell r="Z8891">
            <v>77.718303512645122</v>
          </cell>
          <cell r="AA8891">
            <v>88.635156418463666</v>
          </cell>
        </row>
        <row r="8892">
          <cell r="D8892">
            <v>91.324226888918162</v>
          </cell>
          <cell r="E8892">
            <v>82.361841767876186</v>
          </cell>
          <cell r="F8892">
            <v>74.032881328624853</v>
          </cell>
          <cell r="G8892">
            <v>68.938247420390354</v>
          </cell>
          <cell r="H8892">
            <v>70.595151794760454</v>
          </cell>
          <cell r="I8892">
            <v>82.809615572759554</v>
          </cell>
          <cell r="J8892">
            <v>95.54608180618014</v>
          </cell>
          <cell r="K8892">
            <v>68.306854007575055</v>
          </cell>
          <cell r="L8892">
            <v>72.115708885813774</v>
          </cell>
          <cell r="M8892">
            <v>81.114214163327389</v>
          </cell>
          <cell r="N8892">
            <v>89.227538173332064</v>
          </cell>
          <cell r="O8892">
            <v>94.832563349139321</v>
          </cell>
          <cell r="P8892">
            <v>98.34665736839473</v>
          </cell>
          <cell r="Q8892">
            <v>108.5526029499741</v>
          </cell>
          <cell r="R8892">
            <v>116.16341076295558</v>
          </cell>
          <cell r="S8892">
            <v>123.03178093301901</v>
          </cell>
          <cell r="T8892">
            <v>130.72137190590394</v>
          </cell>
          <cell r="U8892">
            <v>113.93331145508208</v>
          </cell>
          <cell r="V8892">
            <v>97.087831253302284</v>
          </cell>
          <cell r="W8892">
            <v>89.945953160020096</v>
          </cell>
          <cell r="X8892">
            <v>94.961151501456399</v>
          </cell>
          <cell r="Y8892">
            <v>85.151877411519422</v>
          </cell>
          <cell r="Z8892">
            <v>72.13569225676855</v>
          </cell>
          <cell r="AA8892">
            <v>96.94203372241634</v>
          </cell>
        </row>
        <row r="8893">
          <cell r="D8893">
            <v>84.14662810077175</v>
          </cell>
          <cell r="E8893">
            <v>77.243004602464524</v>
          </cell>
          <cell r="F8893">
            <v>71.457483258622858</v>
          </cell>
          <cell r="G8893">
            <v>68.54813551176197</v>
          </cell>
          <cell r="H8893">
            <v>71.349659820605154</v>
          </cell>
          <cell r="I8893">
            <v>84.653025646340623</v>
          </cell>
          <cell r="J8893">
            <v>100.84753800647717</v>
          </cell>
          <cell r="K8893">
            <v>70.553876754645202</v>
          </cell>
          <cell r="L8893">
            <v>74.599603668275634</v>
          </cell>
          <cell r="M8893">
            <v>79.59243908151015</v>
          </cell>
          <cell r="N8893">
            <v>83.669652605255123</v>
          </cell>
          <cell r="O8893">
            <v>88.092094819482696</v>
          </cell>
          <cell r="P8893">
            <v>90.978041838916411</v>
          </cell>
          <cell r="Q8893">
            <v>97.738230708144798</v>
          </cell>
          <cell r="R8893">
            <v>104.29074665583293</v>
          </cell>
          <cell r="S8893">
            <v>107.66955048312674</v>
          </cell>
          <cell r="T8893">
            <v>112.34333058205215</v>
          </cell>
          <cell r="U8893">
            <v>107.04230392740698</v>
          </cell>
          <cell r="V8893">
            <v>90.192456527894336</v>
          </cell>
          <cell r="W8893">
            <v>79.667289045463164</v>
          </cell>
          <cell r="X8893">
            <v>85.062046056749196</v>
          </cell>
          <cell r="Y8893">
            <v>81.733390916209757</v>
          </cell>
          <cell r="Z8893">
            <v>66.726324728915699</v>
          </cell>
          <cell r="AA8893">
            <v>88.871561522962054</v>
          </cell>
        </row>
        <row r="8894">
          <cell r="D8894">
            <v>91.863843289812365</v>
          </cell>
          <cell r="E8894">
            <v>86.664301957837409</v>
          </cell>
          <cell r="F8894">
            <v>83.700489431420294</v>
          </cell>
          <cell r="G8894">
            <v>82.757063644380594</v>
          </cell>
          <cell r="H8894">
            <v>87.10217418392827</v>
          </cell>
          <cell r="I8894">
            <v>97.976658617995668</v>
          </cell>
          <cell r="J8894">
            <v>124.04739636435713</v>
          </cell>
          <cell r="K8894">
            <v>82.863851578889609</v>
          </cell>
          <cell r="L8894">
            <v>82.937796714884314</v>
          </cell>
          <cell r="M8894">
            <v>85.989453505749751</v>
          </cell>
          <cell r="N8894">
            <v>93.256082123467721</v>
          </cell>
          <cell r="O8894">
            <v>92.94165703827467</v>
          </cell>
          <cell r="P8894">
            <v>93.369673979855904</v>
          </cell>
          <cell r="Q8894">
            <v>96.254172573139471</v>
          </cell>
          <cell r="R8894">
            <v>96.382625702679704</v>
          </cell>
          <cell r="S8894">
            <v>100.74779809383777</v>
          </cell>
          <cell r="T8894">
            <v>100.37947349436551</v>
          </cell>
          <cell r="U8894">
            <v>96.348531574786179</v>
          </cell>
          <cell r="V8894">
            <v>87.433285374547211</v>
          </cell>
          <cell r="W8894">
            <v>85.455478755292731</v>
          </cell>
          <cell r="X8894">
            <v>106.00565340755422</v>
          </cell>
          <cell r="Y8894">
            <v>89.59810906081708</v>
          </cell>
          <cell r="Z8894">
            <v>73.244580838938916</v>
          </cell>
          <cell r="AA8894">
            <v>99.165629741044768</v>
          </cell>
        </row>
        <row r="8895">
          <cell r="D8895">
            <v>87.233190942470955</v>
          </cell>
          <cell r="E8895">
            <v>82.747745945798641</v>
          </cell>
          <cell r="F8895">
            <v>79.600749470232003</v>
          </cell>
          <cell r="G8895">
            <v>78.541059721619291</v>
          </cell>
          <cell r="H8895">
            <v>82.200647479003223</v>
          </cell>
          <cell r="I8895">
            <v>92.340873421909421</v>
          </cell>
          <cell r="J8895">
            <v>114.95401616013986</v>
          </cell>
          <cell r="K8895">
            <v>76.73367284844754</v>
          </cell>
          <cell r="L8895">
            <v>77.013081442363202</v>
          </cell>
          <cell r="M8895">
            <v>81.214471205357313</v>
          </cell>
          <cell r="N8895">
            <v>85.398604356069313</v>
          </cell>
          <cell r="O8895">
            <v>88.803711321685597</v>
          </cell>
          <cell r="P8895">
            <v>93.589945227881103</v>
          </cell>
          <cell r="Q8895">
            <v>96.158169625347469</v>
          </cell>
          <cell r="R8895">
            <v>100.17746363850631</v>
          </cell>
          <cell r="S8895">
            <v>101.37771266455472</v>
          </cell>
          <cell r="T8895">
            <v>105.65860629344239</v>
          </cell>
          <cell r="U8895">
            <v>97.709140313931357</v>
          </cell>
          <cell r="V8895">
            <v>90.348565653838207</v>
          </cell>
          <cell r="W8895">
            <v>83.392268476219073</v>
          </cell>
          <cell r="X8895">
            <v>94.255823202855112</v>
          </cell>
          <cell r="Y8895">
            <v>88.930234677644336</v>
          </cell>
          <cell r="Z8895">
            <v>69.937208444387423</v>
          </cell>
          <cell r="AA8895">
            <v>96.705887367616725</v>
          </cell>
        </row>
        <row r="8896">
          <cell r="D8896">
            <v>87.527175305885933</v>
          </cell>
          <cell r="E8896">
            <v>81.012302232189228</v>
          </cell>
          <cell r="F8896">
            <v>77.631441411602211</v>
          </cell>
          <cell r="G8896">
            <v>76.629293667368302</v>
          </cell>
          <cell r="H8896">
            <v>79.436212433285334</v>
          </cell>
          <cell r="I8896">
            <v>88.838904872479873</v>
          </cell>
          <cell r="J8896">
            <v>107.71711085723329</v>
          </cell>
          <cell r="K8896">
            <v>76.711522098894932</v>
          </cell>
          <cell r="L8896">
            <v>78.781728135991045</v>
          </cell>
          <cell r="M8896">
            <v>82.412038188068067</v>
          </cell>
          <cell r="N8896">
            <v>87.67559865248667</v>
          </cell>
          <cell r="O8896">
            <v>89.341459695720587</v>
          </cell>
          <cell r="P8896">
            <v>90.60578316672246</v>
          </cell>
          <cell r="Q8896">
            <v>93.458454962635756</v>
          </cell>
          <cell r="R8896">
            <v>96.051292960173001</v>
          </cell>
          <cell r="S8896">
            <v>98.361115326759332</v>
          </cell>
          <cell r="T8896">
            <v>96.443875190577444</v>
          </cell>
          <cell r="U8896">
            <v>92.599116528528654</v>
          </cell>
          <cell r="V8896">
            <v>83.976448903563423</v>
          </cell>
          <cell r="W8896">
            <v>79.562015118183822</v>
          </cell>
          <cell r="X8896">
            <v>86.539437222961027</v>
          </cell>
          <cell r="Y8896">
            <v>84.753345411226348</v>
          </cell>
          <cell r="Z8896">
            <v>66.256052672390624</v>
          </cell>
          <cell r="AA8896">
            <v>90.97957364467122</v>
          </cell>
        </row>
        <row r="8897">
          <cell r="D8897">
            <v>85.737583814969213</v>
          </cell>
          <cell r="E8897">
            <v>80.94792232673565</v>
          </cell>
          <cell r="F8897">
            <v>75.45223044931123</v>
          </cell>
          <cell r="G8897">
            <v>72.129651305017248</v>
          </cell>
          <cell r="H8897">
            <v>71.250270809946073</v>
          </cell>
          <cell r="I8897">
            <v>72.617550279179284</v>
          </cell>
          <cell r="J8897">
            <v>73.380682391847657</v>
          </cell>
          <cell r="K8897">
            <v>65.063038972034064</v>
          </cell>
          <cell r="L8897">
            <v>72.648384657152434</v>
          </cell>
          <cell r="M8897">
            <v>80.904806391766613</v>
          </cell>
          <cell r="N8897">
            <v>83.266890773076156</v>
          </cell>
          <cell r="O8897">
            <v>89.294894486415444</v>
          </cell>
          <cell r="P8897">
            <v>94.990661503776764</v>
          </cell>
          <cell r="Q8897">
            <v>97.073468664216378</v>
          </cell>
          <cell r="R8897">
            <v>96.930649531065683</v>
          </cell>
          <cell r="S8897">
            <v>101.66599364502143</v>
          </cell>
          <cell r="T8897">
            <v>107.17880965245803</v>
          </cell>
          <cell r="U8897">
            <v>108.37188813541339</v>
          </cell>
          <cell r="V8897">
            <v>98.390966832441052</v>
          </cell>
          <cell r="W8897">
            <v>94.634701452926905</v>
          </cell>
          <cell r="X8897">
            <v>114.31803809761523</v>
          </cell>
          <cell r="Y8897">
            <v>105.74319059498737</v>
          </cell>
          <cell r="Z8897">
            <v>80.48840533103477</v>
          </cell>
          <cell r="AA8897">
            <v>90.011664852743124</v>
          </cell>
        </row>
        <row r="8898">
          <cell r="D8898">
            <v>88.602647431422156</v>
          </cell>
          <cell r="E8898">
            <v>84.939091049729413</v>
          </cell>
          <cell r="F8898">
            <v>80.51348158225403</v>
          </cell>
          <cell r="G8898">
            <v>76.288569760826647</v>
          </cell>
          <cell r="H8898">
            <v>76.601532263153317</v>
          </cell>
          <cell r="I8898">
            <v>79.874279737683196</v>
          </cell>
          <cell r="J8898">
            <v>83.239563419982275</v>
          </cell>
          <cell r="K8898">
            <v>70.700192368912482</v>
          </cell>
          <cell r="L8898">
            <v>79.551604495328917</v>
          </cell>
          <cell r="M8898">
            <v>87.684992912843782</v>
          </cell>
          <cell r="N8898">
            <v>91.693581519591547</v>
          </cell>
          <cell r="O8898">
            <v>96.817354553546906</v>
          </cell>
          <cell r="P8898">
            <v>100.28154993132271</v>
          </cell>
          <cell r="Q8898">
            <v>100.37129669637145</v>
          </cell>
          <cell r="R8898">
            <v>101.94357747098063</v>
          </cell>
          <cell r="S8898">
            <v>101.81683029089938</v>
          </cell>
          <cell r="T8898">
            <v>110.90078088357282</v>
          </cell>
          <cell r="U8898">
            <v>106.45599801451885</v>
          </cell>
          <cell r="V8898">
            <v>96.173508927261665</v>
          </cell>
          <cell r="W8898">
            <v>91.562372428558334</v>
          </cell>
          <cell r="X8898">
            <v>100.89633352469939</v>
          </cell>
          <cell r="Y8898">
            <v>98.35123904928119</v>
          </cell>
          <cell r="Z8898">
            <v>80.935308601655436</v>
          </cell>
          <cell r="AA8898">
            <v>92.282857946222975</v>
          </cell>
        </row>
        <row r="8899">
          <cell r="D8899">
            <v>87.812779430361246</v>
          </cell>
          <cell r="E8899">
            <v>81.64679578053719</v>
          </cell>
          <cell r="F8899">
            <v>79.768594032780271</v>
          </cell>
          <cell r="G8899">
            <v>78.411300134388654</v>
          </cell>
          <cell r="H8899">
            <v>80.765827564800517</v>
          </cell>
          <cell r="I8899">
            <v>90.189518693566015</v>
          </cell>
          <cell r="J8899">
            <v>108.24649648469189</v>
          </cell>
          <cell r="K8899">
            <v>74.760217645042943</v>
          </cell>
          <cell r="L8899">
            <v>78.381553943095469</v>
          </cell>
          <cell r="M8899">
            <v>83.433920372524028</v>
          </cell>
          <cell r="N8899">
            <v>88.720338264144885</v>
          </cell>
          <cell r="O8899">
            <v>91.813808277230223</v>
          </cell>
          <cell r="P8899">
            <v>93.905806464426604</v>
          </cell>
          <cell r="Q8899">
            <v>99.135374506419808</v>
          </cell>
          <cell r="R8899">
            <v>101.96951924846999</v>
          </cell>
          <cell r="S8899">
            <v>109.37136002550599</v>
          </cell>
          <cell r="T8899">
            <v>114.4855090197689</v>
          </cell>
          <cell r="U8899">
            <v>98.066054611999263</v>
          </cell>
          <cell r="V8899">
            <v>87.278924530530489</v>
          </cell>
          <cell r="W8899">
            <v>83.729314260369478</v>
          </cell>
          <cell r="X8899">
            <v>92.110481374369456</v>
          </cell>
          <cell r="Y8899">
            <v>87.138300938888321</v>
          </cell>
          <cell r="Z8899">
            <v>75.466230702011828</v>
          </cell>
          <cell r="AA8899">
            <v>98.814098631764381</v>
          </cell>
        </row>
        <row r="8900">
          <cell r="D8900">
            <v>88.993862074369531</v>
          </cell>
          <cell r="E8900">
            <v>84.075070939271797</v>
          </cell>
          <cell r="F8900">
            <v>80.02771763178572</v>
          </cell>
          <cell r="G8900">
            <v>78.206673827990556</v>
          </cell>
          <cell r="H8900">
            <v>82.11813883809991</v>
          </cell>
          <cell r="I8900">
            <v>92.367408135797874</v>
          </cell>
          <cell r="J8900">
            <v>111.81987995102257</v>
          </cell>
          <cell r="K8900">
            <v>77.219146365380411</v>
          </cell>
          <cell r="L8900">
            <v>80.756493235684232</v>
          </cell>
          <cell r="M8900">
            <v>89.269950230334501</v>
          </cell>
          <cell r="N8900">
            <v>99.976370885403313</v>
          </cell>
          <cell r="O8900">
            <v>108.9143351062114</v>
          </cell>
          <cell r="P8900">
            <v>113.96647182156519</v>
          </cell>
          <cell r="Q8900">
            <v>119.98945561885917</v>
          </cell>
          <cell r="R8900">
            <v>127.35153131137922</v>
          </cell>
          <cell r="S8900">
            <v>134.96756994180168</v>
          </cell>
          <cell r="T8900">
            <v>134.0632294683387</v>
          </cell>
          <cell r="U8900">
            <v>112.66099007648758</v>
          </cell>
          <cell r="V8900">
            <v>99.414455187877664</v>
          </cell>
          <cell r="W8900">
            <v>88.57578936749367</v>
          </cell>
          <cell r="X8900">
            <v>105.11330541162371</v>
          </cell>
          <cell r="Y8900">
            <v>94.781873694506757</v>
          </cell>
          <cell r="Z8900">
            <v>72.568149168098671</v>
          </cell>
          <cell r="AA8900">
            <v>98.897944371897211</v>
          </cell>
        </row>
        <row r="8901">
          <cell r="D8901">
            <v>93.438106261653601</v>
          </cell>
          <cell r="E8901">
            <v>84.15446781023573</v>
          </cell>
          <cell r="F8901">
            <v>79.899650077926509</v>
          </cell>
          <cell r="G8901">
            <v>79.272267404812155</v>
          </cell>
          <cell r="H8901">
            <v>81.36612483422212</v>
          </cell>
          <cell r="I8901">
            <v>92.737372790382921</v>
          </cell>
          <cell r="J8901">
            <v>111.28547512128921</v>
          </cell>
          <cell r="K8901">
            <v>80.206716436494347</v>
          </cell>
          <cell r="L8901">
            <v>82.302020928177882</v>
          </cell>
          <cell r="M8901">
            <v>87.983091983960492</v>
          </cell>
          <cell r="N8901">
            <v>95.197619345289311</v>
          </cell>
          <cell r="O8901">
            <v>97.134148449574312</v>
          </cell>
          <cell r="P8901">
            <v>102.12516543917945</v>
          </cell>
          <cell r="Q8901">
            <v>107.04488514204766</v>
          </cell>
          <cell r="R8901">
            <v>113.92203442291203</v>
          </cell>
          <cell r="S8901">
            <v>113.52293602837373</v>
          </cell>
          <cell r="T8901">
            <v>113.11580114830664</v>
          </cell>
          <cell r="U8901">
            <v>102.23359749660007</v>
          </cell>
          <cell r="V8901">
            <v>87.975860374464361</v>
          </cell>
          <cell r="W8901">
            <v>82.686343096377826</v>
          </cell>
          <cell r="X8901">
            <v>93.078628877546393</v>
          </cell>
          <cell r="Y8901">
            <v>86.739386666318296</v>
          </cell>
          <cell r="Z8901">
            <v>71.056746290493294</v>
          </cell>
          <cell r="AA8901">
            <v>97.865149690156656</v>
          </cell>
        </row>
        <row r="8902">
          <cell r="D8902">
            <v>93.122675476858603</v>
          </cell>
          <cell r="E8902">
            <v>81.150011937786999</v>
          </cell>
          <cell r="F8902">
            <v>72.949566784203654</v>
          </cell>
          <cell r="G8902">
            <v>70.119735800183165</v>
          </cell>
          <cell r="H8902">
            <v>70.248685609232879</v>
          </cell>
          <cell r="I8902">
            <v>81.702466252407689</v>
          </cell>
          <cell r="J8902">
            <v>96.630965782675588</v>
          </cell>
          <cell r="K8902">
            <v>69.660670399634085</v>
          </cell>
          <cell r="L8902">
            <v>77.831124387689584</v>
          </cell>
          <cell r="M8902">
            <v>86.29732647918668</v>
          </cell>
          <cell r="N8902">
            <v>90.115932807572761</v>
          </cell>
          <cell r="O8902">
            <v>109.84393755210506</v>
          </cell>
          <cell r="P8902">
            <v>110.14274777923288</v>
          </cell>
          <cell r="Q8902">
            <v>122.4455913842925</v>
          </cell>
          <cell r="R8902">
            <v>123.13848180555236</v>
          </cell>
          <cell r="S8902">
            <v>134.95074119390304</v>
          </cell>
          <cell r="T8902">
            <v>149.69062097888855</v>
          </cell>
          <cell r="U8902">
            <v>128.36667550856822</v>
          </cell>
          <cell r="V8902">
            <v>108.12902334782785</v>
          </cell>
          <cell r="W8902">
            <v>102.15664591189504</v>
          </cell>
          <cell r="X8902">
            <v>98.229999442849447</v>
          </cell>
          <cell r="Y8902">
            <v>89.075801505748728</v>
          </cell>
          <cell r="Z8902">
            <v>78.586377357983864</v>
          </cell>
          <cell r="AA8902">
            <v>102.03138696925608</v>
          </cell>
        </row>
        <row r="8903">
          <cell r="D8903">
            <v>84.536082974824339</v>
          </cell>
          <cell r="E8903">
            <v>78.2429082688123</v>
          </cell>
          <cell r="F8903">
            <v>71.521247448169774</v>
          </cell>
          <cell r="G8903">
            <v>65.994182508429262</v>
          </cell>
          <cell r="H8903">
            <v>68.933176061762651</v>
          </cell>
          <cell r="I8903">
            <v>80.297040845886144</v>
          </cell>
          <cell r="J8903">
            <v>97.775803825533785</v>
          </cell>
          <cell r="K8903">
            <v>69.372333643800559</v>
          </cell>
          <cell r="L8903">
            <v>73.171475649827926</v>
          </cell>
          <cell r="M8903">
            <v>79.034777478222509</v>
          </cell>
          <cell r="N8903">
            <v>85.016776602153641</v>
          </cell>
          <cell r="O8903">
            <v>91.213044597944815</v>
          </cell>
          <cell r="P8903">
            <v>97.107397281129039</v>
          </cell>
          <cell r="Q8903">
            <v>106.99999006878761</v>
          </cell>
          <cell r="R8903">
            <v>117.89438697864928</v>
          </cell>
          <cell r="S8903">
            <v>127.63905968409496</v>
          </cell>
          <cell r="T8903">
            <v>131.09610219632901</v>
          </cell>
          <cell r="U8903">
            <v>117.09192031345178</v>
          </cell>
          <cell r="V8903">
            <v>98.414892969830873</v>
          </cell>
          <cell r="W8903">
            <v>90.008118873902689</v>
          </cell>
          <cell r="X8903">
            <v>92.503071495715417</v>
          </cell>
          <cell r="Y8903">
            <v>87.061264307369399</v>
          </cell>
          <cell r="Z8903">
            <v>69.585547759813863</v>
          </cell>
          <cell r="AA8903">
            <v>95.025062870556695</v>
          </cell>
        </row>
        <row r="8904">
          <cell r="D8904">
            <v>81.935040687279951</v>
          </cell>
          <cell r="E8904">
            <v>76.861400501344633</v>
          </cell>
          <cell r="F8904">
            <v>68.429667887831627</v>
          </cell>
          <cell r="G8904">
            <v>62.062718359287494</v>
          </cell>
          <cell r="H8904">
            <v>60.331239205855461</v>
          </cell>
          <cell r="I8904">
            <v>62.516646839600888</v>
          </cell>
          <cell r="J8904">
            <v>66.49752337561776</v>
          </cell>
          <cell r="K8904">
            <v>60.060663361838941</v>
          </cell>
          <cell r="L8904">
            <v>67.14448860301242</v>
          </cell>
          <cell r="M8904">
            <v>74.74193212645622</v>
          </cell>
          <cell r="N8904">
            <v>82.735007564950052</v>
          </cell>
          <cell r="O8904">
            <v>90.549172226278301</v>
          </cell>
          <cell r="P8904">
            <v>93.148628371094958</v>
          </cell>
          <cell r="Q8904">
            <v>95.546746367310405</v>
          </cell>
          <cell r="R8904">
            <v>99.546323580953327</v>
          </cell>
          <cell r="S8904">
            <v>103.15343586213636</v>
          </cell>
          <cell r="T8904">
            <v>108.26084503901903</v>
          </cell>
          <cell r="U8904">
            <v>104.21127662712124</v>
          </cell>
          <cell r="V8904">
            <v>94.419217917678168</v>
          </cell>
          <cell r="W8904">
            <v>89.986193152892895</v>
          </cell>
          <cell r="X8904">
            <v>90.865782562406366</v>
          </cell>
          <cell r="Y8904">
            <v>88.525943376298969</v>
          </cell>
          <cell r="Z8904">
            <v>73.177813761501227</v>
          </cell>
          <cell r="AA8904">
            <v>84.861380115939738</v>
          </cell>
        </row>
        <row r="8905">
          <cell r="D8905">
            <v>92.626993691072187</v>
          </cell>
          <cell r="E8905">
            <v>86.900262717303221</v>
          </cell>
          <cell r="F8905">
            <v>81.351938983582343</v>
          </cell>
          <cell r="G8905">
            <v>76.175716960205747</v>
          </cell>
          <cell r="H8905">
            <v>76.607812700871492</v>
          </cell>
          <cell r="I8905">
            <v>81.496372117220417</v>
          </cell>
          <cell r="J8905">
            <v>86.784284599638312</v>
          </cell>
          <cell r="K8905">
            <v>71.724137100355534</v>
          </cell>
          <cell r="L8905">
            <v>80.705568193531377</v>
          </cell>
          <cell r="M8905">
            <v>90.224840501725197</v>
          </cell>
          <cell r="N8905">
            <v>93.941841275877536</v>
          </cell>
          <cell r="O8905">
            <v>95.423054331900005</v>
          </cell>
          <cell r="P8905">
            <v>96.940171580330457</v>
          </cell>
          <cell r="Q8905">
            <v>98.656873091501282</v>
          </cell>
          <cell r="R8905">
            <v>97.885107042056433</v>
          </cell>
          <cell r="S8905">
            <v>99.895233270894167</v>
          </cell>
          <cell r="T8905">
            <v>105.60161961521955</v>
          </cell>
          <cell r="U8905">
            <v>102.69336631419981</v>
          </cell>
          <cell r="V8905">
            <v>96.155734083609104</v>
          </cell>
          <cell r="W8905">
            <v>92.198409446908954</v>
          </cell>
          <cell r="X8905">
            <v>100.68122489266453</v>
          </cell>
          <cell r="Y8905">
            <v>98.189207005647077</v>
          </cell>
          <cell r="Z8905">
            <v>82.77755028743826</v>
          </cell>
          <cell r="AA8905">
            <v>90.678478406022535</v>
          </cell>
        </row>
        <row r="8906">
          <cell r="D8906">
            <v>87.093024469443989</v>
          </cell>
          <cell r="E8906">
            <v>83.425552297150631</v>
          </cell>
          <cell r="F8906">
            <v>79.960913471954072</v>
          </cell>
          <cell r="G8906">
            <v>79.00387352209107</v>
          </cell>
          <cell r="H8906">
            <v>82.657305475119628</v>
          </cell>
          <cell r="I8906">
            <v>91.735244689450667</v>
          </cell>
          <cell r="J8906">
            <v>118.83313339375313</v>
          </cell>
          <cell r="K8906">
            <v>82.933959087003117</v>
          </cell>
          <cell r="L8906">
            <v>85.645275187257553</v>
          </cell>
          <cell r="M8906">
            <v>87.579556249987235</v>
          </cell>
          <cell r="N8906">
            <v>91.271954860074402</v>
          </cell>
          <cell r="O8906">
            <v>89.61730596793609</v>
          </cell>
          <cell r="P8906">
            <v>92.474979743987035</v>
          </cell>
          <cell r="Q8906">
            <v>95.156966091469343</v>
          </cell>
          <cell r="R8906">
            <v>94.916729884686106</v>
          </cell>
          <cell r="S8906">
            <v>96.951552063339633</v>
          </cell>
          <cell r="T8906">
            <v>96.520943385862353</v>
          </cell>
          <cell r="U8906">
            <v>89.646470887708077</v>
          </cell>
          <cell r="V8906">
            <v>83.640162403339289</v>
          </cell>
          <cell r="W8906">
            <v>82.276410439164621</v>
          </cell>
          <cell r="X8906">
            <v>95.742759777964153</v>
          </cell>
          <cell r="Y8906">
            <v>85.548289378863615</v>
          </cell>
          <cell r="Z8906">
            <v>69.26732537821826</v>
          </cell>
          <cell r="AA8906">
            <v>94.960455373744963</v>
          </cell>
        </row>
        <row r="8907">
          <cell r="D8907">
            <v>83.13397119010142</v>
          </cell>
          <cell r="E8907">
            <v>79.714157024788477</v>
          </cell>
          <cell r="F8907">
            <v>75.243561686884149</v>
          </cell>
          <cell r="G8907">
            <v>73.293395687132389</v>
          </cell>
          <cell r="H8907">
            <v>76.851747286137524</v>
          </cell>
          <cell r="I8907">
            <v>86.801596444677443</v>
          </cell>
          <cell r="J8907">
            <v>103.65654776799779</v>
          </cell>
          <cell r="K8907">
            <v>73.296460272194878</v>
          </cell>
          <cell r="L8907">
            <v>74.610467741174119</v>
          </cell>
          <cell r="M8907">
            <v>77.331960525645471</v>
          </cell>
          <cell r="N8907">
            <v>80.628502164606999</v>
          </cell>
          <cell r="O8907">
            <v>84.135380356249314</v>
          </cell>
          <cell r="P8907">
            <v>89.140870209330757</v>
          </cell>
          <cell r="Q8907">
            <v>92.357817674957218</v>
          </cell>
          <cell r="R8907">
            <v>94.231460359369535</v>
          </cell>
          <cell r="S8907">
            <v>97.439349024157707</v>
          </cell>
          <cell r="T8907">
            <v>103.28587471093013</v>
          </cell>
          <cell r="U8907">
            <v>95.984586447844649</v>
          </cell>
          <cell r="V8907">
            <v>89.82737948923365</v>
          </cell>
          <cell r="W8907">
            <v>82.922298905784714</v>
          </cell>
          <cell r="X8907">
            <v>92.158900191393428</v>
          </cell>
          <cell r="Y8907">
            <v>85.492801155029809</v>
          </cell>
          <cell r="Z8907">
            <v>68.87311059969521</v>
          </cell>
          <cell r="AA8907">
            <v>93.415338997569791</v>
          </cell>
        </row>
        <row r="8908">
          <cell r="D8908">
            <v>90.055808770617773</v>
          </cell>
          <cell r="E8908">
            <v>85.966311775259399</v>
          </cell>
          <cell r="F8908">
            <v>83.687813405594241</v>
          </cell>
          <cell r="G8908">
            <v>82.825816555216889</v>
          </cell>
          <cell r="H8908">
            <v>86.453743374310974</v>
          </cell>
          <cell r="I8908">
            <v>95.586265228008827</v>
          </cell>
          <cell r="J8908">
            <v>117.86046618131491</v>
          </cell>
          <cell r="K8908">
            <v>83.357991979899765</v>
          </cell>
          <cell r="L8908">
            <v>84.334607340074015</v>
          </cell>
          <cell r="M8908">
            <v>90.252337375827977</v>
          </cell>
          <cell r="N8908">
            <v>93.70358092283314</v>
          </cell>
          <cell r="O8908">
            <v>94.054232443666535</v>
          </cell>
          <cell r="P8908">
            <v>95.649114468137242</v>
          </cell>
          <cell r="Q8908">
            <v>97.720295474893888</v>
          </cell>
          <cell r="R8908">
            <v>97.793569004090088</v>
          </cell>
          <cell r="S8908">
            <v>97.821788764425008</v>
          </cell>
          <cell r="T8908">
            <v>97.515596561526905</v>
          </cell>
          <cell r="U8908">
            <v>92.486682886997983</v>
          </cell>
          <cell r="V8908">
            <v>86.504778454364811</v>
          </cell>
          <cell r="W8908">
            <v>81.787681470478645</v>
          </cell>
          <cell r="X8908">
            <v>94.856984936300478</v>
          </cell>
          <cell r="Y8908">
            <v>89.020169491425335</v>
          </cell>
          <cell r="Z8908">
            <v>69.856210560237244</v>
          </cell>
          <cell r="AA8908">
            <v>95.317947209073807</v>
          </cell>
        </row>
        <row r="8909">
          <cell r="D8909">
            <v>90.444215098770187</v>
          </cell>
          <cell r="E8909">
            <v>86.06312480396835</v>
          </cell>
          <cell r="F8909">
            <v>83.334895072797153</v>
          </cell>
          <cell r="G8909">
            <v>82.599972773507744</v>
          </cell>
          <cell r="H8909">
            <v>85.880652077813238</v>
          </cell>
          <cell r="I8909">
            <v>94.66417477609086</v>
          </cell>
          <cell r="J8909">
            <v>118.84601939970128</v>
          </cell>
          <cell r="K8909">
            <v>81.479930368249271</v>
          </cell>
          <cell r="L8909">
            <v>84.479889217513104</v>
          </cell>
          <cell r="M8909">
            <v>84.596670767808533</v>
          </cell>
          <cell r="N8909">
            <v>89.2078643026382</v>
          </cell>
          <cell r="O8909">
            <v>89.891324172038097</v>
          </cell>
          <cell r="P8909">
            <v>91.982523620600858</v>
          </cell>
          <cell r="Q8909">
            <v>94.515846383827054</v>
          </cell>
          <cell r="R8909">
            <v>95.392181905918093</v>
          </cell>
          <cell r="S8909">
            <v>100.98587393619344</v>
          </cell>
          <cell r="T8909">
            <v>101.08517968138739</v>
          </cell>
          <cell r="U8909">
            <v>95.050116606204568</v>
          </cell>
          <cell r="V8909">
            <v>88.022963157800973</v>
          </cell>
          <cell r="W8909">
            <v>84.555879860898003</v>
          </cell>
          <cell r="X8909">
            <v>97.789253535862656</v>
          </cell>
          <cell r="Y8909">
            <v>90.906364033445172</v>
          </cell>
          <cell r="Z8909">
            <v>71.185016174836719</v>
          </cell>
          <cell r="AA8909">
            <v>96.634038943366605</v>
          </cell>
        </row>
        <row r="8910">
          <cell r="D8910">
            <v>88.109129118249157</v>
          </cell>
          <cell r="E8910">
            <v>81.993806220994202</v>
          </cell>
          <cell r="F8910">
            <v>77.992802977375888</v>
          </cell>
          <cell r="G8910">
            <v>76.872972212356188</v>
          </cell>
          <cell r="H8910">
            <v>81.942356349578901</v>
          </cell>
          <cell r="I8910">
            <v>92.660681276218526</v>
          </cell>
          <cell r="J8910">
            <v>113.97098405792985</v>
          </cell>
          <cell r="K8910">
            <v>78.475962920705086</v>
          </cell>
          <cell r="L8910">
            <v>79.998602499001805</v>
          </cell>
          <cell r="M8910">
            <v>82.794073736776483</v>
          </cell>
          <cell r="N8910">
            <v>85.888994806325911</v>
          </cell>
          <cell r="O8910">
            <v>87.672819287537237</v>
          </cell>
          <cell r="P8910">
            <v>88.935549665128065</v>
          </cell>
          <cell r="Q8910">
            <v>92.653273813563317</v>
          </cell>
          <cell r="R8910">
            <v>91.682740615740585</v>
          </cell>
          <cell r="S8910">
            <v>91.639468446114989</v>
          </cell>
          <cell r="T8910">
            <v>92.443929765968591</v>
          </cell>
          <cell r="U8910">
            <v>88.025455818542625</v>
          </cell>
          <cell r="V8910">
            <v>82.300497976469003</v>
          </cell>
          <cell r="W8910">
            <v>77.980374970315893</v>
          </cell>
          <cell r="X8910">
            <v>91.014928483328589</v>
          </cell>
          <cell r="Y8910">
            <v>84.070109118502074</v>
          </cell>
          <cell r="Z8910">
            <v>67.077178783914107</v>
          </cell>
          <cell r="AA8910">
            <v>92.452809083545105</v>
          </cell>
        </row>
        <row r="8911">
          <cell r="D8911">
            <v>87.396811517787654</v>
          </cell>
          <cell r="E8911">
            <v>82.085375165490902</v>
          </cell>
          <cell r="F8911">
            <v>77.141055189025479</v>
          </cell>
          <cell r="G8911">
            <v>72.369096379800396</v>
          </cell>
          <cell r="H8911">
            <v>72.238022723418041</v>
          </cell>
          <cell r="I8911">
            <v>73.355109522389782</v>
          </cell>
          <cell r="J8911">
            <v>75.503705382870208</v>
          </cell>
          <cell r="K8911">
            <v>65.811331719313372</v>
          </cell>
          <cell r="L8911">
            <v>72.337353907786692</v>
          </cell>
          <cell r="M8911">
            <v>77.404803888456158</v>
          </cell>
          <cell r="N8911">
            <v>81.146965029236512</v>
          </cell>
          <cell r="O8911">
            <v>83.77005590264946</v>
          </cell>
          <cell r="P8911">
            <v>86.42941496924567</v>
          </cell>
          <cell r="Q8911">
            <v>88.403778385686593</v>
          </cell>
          <cell r="R8911">
            <v>89.696473857610201</v>
          </cell>
          <cell r="S8911">
            <v>92.330549113837122</v>
          </cell>
          <cell r="T8911">
            <v>97.012821914765752</v>
          </cell>
          <cell r="U8911">
            <v>95.183404662092286</v>
          </cell>
          <cell r="V8911">
            <v>92.436982940511641</v>
          </cell>
          <cell r="W8911">
            <v>88.737707421500531</v>
          </cell>
          <cell r="X8911">
            <v>106.78984264435593</v>
          </cell>
          <cell r="Y8911">
            <v>95.311043380304213</v>
          </cell>
          <cell r="Z8911">
            <v>80.438336760634385</v>
          </cell>
          <cell r="AA8911">
            <v>90.011929698639207</v>
          </cell>
        </row>
        <row r="8912">
          <cell r="D8912">
            <v>82.048540587933104</v>
          </cell>
          <cell r="E8912">
            <v>76.460305729187141</v>
          </cell>
          <cell r="F8912">
            <v>59.555104130568694</v>
          </cell>
          <cell r="G8912">
            <v>51.867555746012762</v>
          </cell>
          <cell r="H8912">
            <v>47.108708502028286</v>
          </cell>
          <cell r="I8912">
            <v>47.838128644761859</v>
          </cell>
          <cell r="J8912">
            <v>48.678038973064396</v>
          </cell>
          <cell r="K8912">
            <v>50.17460540872532</v>
          </cell>
          <cell r="L8912">
            <v>66.336529974071951</v>
          </cell>
          <cell r="M8912">
            <v>70.035294836923015</v>
          </cell>
          <cell r="N8912">
            <v>78.446877968654633</v>
          </cell>
          <cell r="O8912">
            <v>83.611716620503131</v>
          </cell>
          <cell r="P8912">
            <v>84.286542405521075</v>
          </cell>
          <cell r="Q8912">
            <v>91.319891993301653</v>
          </cell>
          <cell r="R8912">
            <v>94.103611660983304</v>
          </cell>
          <cell r="S8912">
            <v>97.52139957760528</v>
          </cell>
          <cell r="T8912">
            <v>98.983078980432296</v>
          </cell>
          <cell r="U8912">
            <v>98.365005664107457</v>
          </cell>
          <cell r="V8912">
            <v>87.577721356848883</v>
          </cell>
          <cell r="W8912">
            <v>84.592941376906538</v>
          </cell>
          <cell r="X8912">
            <v>85.80019478860136</v>
          </cell>
          <cell r="Y8912">
            <v>82.675596307985785</v>
          </cell>
          <cell r="Z8912">
            <v>70.141978716304024</v>
          </cell>
          <cell r="AA8912">
            <v>85.515684950135665</v>
          </cell>
        </row>
        <row r="8913">
          <cell r="D8913">
            <v>90.522121788222009</v>
          </cell>
          <cell r="E8913">
            <v>87.029447907296429</v>
          </cell>
          <cell r="F8913">
            <v>82.88430143807976</v>
          </cell>
          <cell r="G8913">
            <v>80.987451423409482</v>
          </cell>
          <cell r="H8913">
            <v>82.423825867871429</v>
          </cell>
          <cell r="I8913">
            <v>86.424778309847341</v>
          </cell>
          <cell r="J8913">
            <v>90.180559993257461</v>
          </cell>
          <cell r="K8913">
            <v>75.044789563729125</v>
          </cell>
          <cell r="L8913">
            <v>84.507155362322052</v>
          </cell>
          <cell r="M8913">
            <v>90.55073725376603</v>
          </cell>
          <cell r="N8913">
            <v>91.59247371005705</v>
          </cell>
          <cell r="O8913">
            <v>92.627843845543168</v>
          </cell>
          <cell r="P8913">
            <v>91.607092825249651</v>
          </cell>
          <cell r="Q8913">
            <v>88.948655893950772</v>
          </cell>
          <cell r="R8913">
            <v>85.977117101628693</v>
          </cell>
          <cell r="S8913">
            <v>84.996735349919277</v>
          </cell>
          <cell r="T8913">
            <v>86.600090184910457</v>
          </cell>
          <cell r="U8913">
            <v>86.543326110395512</v>
          </cell>
          <cell r="V8913">
            <v>85.605195880554149</v>
          </cell>
          <cell r="W8913">
            <v>85.493920316031762</v>
          </cell>
          <cell r="X8913">
            <v>104.47760210253327</v>
          </cell>
          <cell r="Y8913">
            <v>94.945954823056724</v>
          </cell>
          <cell r="Z8913">
            <v>81.250630339869957</v>
          </cell>
          <cell r="AA8913">
            <v>93.843231071661023</v>
          </cell>
        </row>
        <row r="8914">
          <cell r="D8914">
            <v>87.099816987718199</v>
          </cell>
          <cell r="E8914">
            <v>82.236126668740411</v>
          </cell>
          <cell r="F8914">
            <v>79.076546287659411</v>
          </cell>
          <cell r="G8914">
            <v>77.948348153449373</v>
          </cell>
          <cell r="H8914">
            <v>80.813002647341747</v>
          </cell>
          <cell r="I8914">
            <v>90.228171292568632</v>
          </cell>
          <cell r="J8914">
            <v>110.37412210452101</v>
          </cell>
          <cell r="K8914">
            <v>76.685390807742806</v>
          </cell>
          <cell r="L8914">
            <v>80.353672947073392</v>
          </cell>
          <cell r="M8914">
            <v>84.043401788620713</v>
          </cell>
          <cell r="N8914">
            <v>92.963436036805675</v>
          </cell>
          <cell r="O8914">
            <v>96.573588240443485</v>
          </cell>
          <cell r="P8914">
            <v>95.397355733226135</v>
          </cell>
          <cell r="Q8914">
            <v>103.96724260406225</v>
          </cell>
          <cell r="R8914">
            <v>110.96274723966486</v>
          </cell>
          <cell r="S8914">
            <v>121.59088537122962</v>
          </cell>
          <cell r="T8914">
            <v>118.43261231625915</v>
          </cell>
          <cell r="U8914">
            <v>107.33958550381271</v>
          </cell>
          <cell r="V8914">
            <v>93.955984961404326</v>
          </cell>
          <cell r="W8914">
            <v>86.979962183585911</v>
          </cell>
          <cell r="X8914">
            <v>98.266235522973787</v>
          </cell>
          <cell r="Y8914">
            <v>92.080628189144733</v>
          </cell>
          <cell r="Z8914">
            <v>73.71688612805626</v>
          </cell>
          <cell r="AA8914">
            <v>99.074557975288798</v>
          </cell>
        </row>
        <row r="8915">
          <cell r="D8915">
            <v>86.006301473491561</v>
          </cell>
          <cell r="E8915">
            <v>79.010421515126239</v>
          </cell>
          <cell r="F8915">
            <v>73.966022303019358</v>
          </cell>
          <cell r="G8915">
            <v>72.631855344340053</v>
          </cell>
          <cell r="H8915">
            <v>77.329164188072383</v>
          </cell>
          <cell r="I8915">
            <v>86.929372735786487</v>
          </cell>
          <cell r="J8915">
            <v>106.9780377250776</v>
          </cell>
          <cell r="K8915">
            <v>73.803198999690139</v>
          </cell>
          <cell r="L8915">
            <v>76.94772428103073</v>
          </cell>
          <cell r="M8915">
            <v>82.267817203874642</v>
          </cell>
          <cell r="N8915">
            <v>87.628664209235296</v>
          </cell>
          <cell r="O8915">
            <v>88.86087417865933</v>
          </cell>
          <cell r="P8915">
            <v>91.029962480422455</v>
          </cell>
          <cell r="Q8915">
            <v>96.951531897600276</v>
          </cell>
          <cell r="R8915">
            <v>100.16474344081362</v>
          </cell>
          <cell r="S8915">
            <v>103.28056235376032</v>
          </cell>
          <cell r="T8915">
            <v>108.93460781168784</v>
          </cell>
          <cell r="U8915">
            <v>102.0964204928494</v>
          </cell>
          <cell r="V8915">
            <v>89.773850849204806</v>
          </cell>
          <cell r="W8915">
            <v>83.856102401254006</v>
          </cell>
          <cell r="X8915">
            <v>87.328108768879716</v>
          </cell>
          <cell r="Y8915">
            <v>86.111975277598418</v>
          </cell>
          <cell r="Z8915">
            <v>73.165202351338039</v>
          </cell>
          <cell r="AA8915">
            <v>95.74844168196924</v>
          </cell>
        </row>
        <row r="8916">
          <cell r="D8916">
            <v>91.212030784195449</v>
          </cell>
          <cell r="E8916">
            <v>82.350437815177344</v>
          </cell>
          <cell r="F8916">
            <v>76.859549063708442</v>
          </cell>
          <cell r="G8916">
            <v>73.720137950715852</v>
          </cell>
          <cell r="H8916">
            <v>75.192650651556548</v>
          </cell>
          <cell r="I8916">
            <v>81.743932246369795</v>
          </cell>
          <cell r="J8916">
            <v>97.036088560617387</v>
          </cell>
          <cell r="K8916">
            <v>71.388457798191922</v>
          </cell>
          <cell r="L8916">
            <v>77.269217019491109</v>
          </cell>
          <cell r="M8916">
            <v>83.230493435087666</v>
          </cell>
          <cell r="N8916">
            <v>88.335650920707835</v>
          </cell>
          <cell r="O8916">
            <v>94.860364670382026</v>
          </cell>
          <cell r="P8916">
            <v>99.269433711508015</v>
          </cell>
          <cell r="Q8916">
            <v>106.41228984315012</v>
          </cell>
          <cell r="R8916">
            <v>111.5023339838758</v>
          </cell>
          <cell r="S8916">
            <v>124.31841209563218</v>
          </cell>
          <cell r="T8916">
            <v>129.42669636682052</v>
          </cell>
          <cell r="U8916">
            <v>115.12289192822692</v>
          </cell>
          <cell r="V8916">
            <v>103.33649838852403</v>
          </cell>
          <cell r="W8916">
            <v>89.911705377960146</v>
          </cell>
          <cell r="X8916">
            <v>92.095171632708855</v>
          </cell>
          <cell r="Y8916">
            <v>85.829069243057134</v>
          </cell>
          <cell r="Z8916">
            <v>73.695052331320426</v>
          </cell>
          <cell r="AA8916">
            <v>95.440805223837813</v>
          </cell>
        </row>
        <row r="8917">
          <cell r="D8917">
            <v>82.231862717550101</v>
          </cell>
          <cell r="E8917">
            <v>77.654447104727964</v>
          </cell>
          <cell r="F8917">
            <v>71.436674905872181</v>
          </cell>
          <cell r="G8917">
            <v>67.409895586226199</v>
          </cell>
          <cell r="H8917">
            <v>70.000122994339236</v>
          </cell>
          <cell r="I8917">
            <v>80.553698871844404</v>
          </cell>
          <cell r="J8917">
            <v>94.469462240879608</v>
          </cell>
          <cell r="K8917">
            <v>69.423700165859231</v>
          </cell>
          <cell r="L8917">
            <v>74.231178240106516</v>
          </cell>
          <cell r="M8917">
            <v>79.41075190709023</v>
          </cell>
          <cell r="N8917">
            <v>87.033536415721144</v>
          </cell>
          <cell r="O8917">
            <v>91.04591708735758</v>
          </cell>
          <cell r="P8917">
            <v>97.427697610652103</v>
          </cell>
          <cell r="Q8917">
            <v>103.83961714660774</v>
          </cell>
          <cell r="R8917">
            <v>114.20196644928018</v>
          </cell>
          <cell r="S8917">
            <v>125.72573959229452</v>
          </cell>
          <cell r="T8917">
            <v>130.1936660700805</v>
          </cell>
          <cell r="U8917">
            <v>116.66844680063008</v>
          </cell>
          <cell r="V8917">
            <v>91.786533676332311</v>
          </cell>
          <cell r="W8917">
            <v>83.902359977079257</v>
          </cell>
          <cell r="X8917">
            <v>88.594077939569317</v>
          </cell>
          <cell r="Y8917">
            <v>82.734739117348639</v>
          </cell>
          <cell r="Z8917">
            <v>70.002871598895695</v>
          </cell>
          <cell r="AA8917">
            <v>91.322644587094445</v>
          </cell>
        </row>
        <row r="8918">
          <cell r="D8918">
            <v>78.904779838313388</v>
          </cell>
          <cell r="E8918">
            <v>75.150088696827936</v>
          </cell>
          <cell r="F8918">
            <v>68.910433859822504</v>
          </cell>
          <cell r="G8918">
            <v>65.036379856574101</v>
          </cell>
          <cell r="H8918">
            <v>65.930908046715658</v>
          </cell>
          <cell r="I8918">
            <v>69.541075966316868</v>
          </cell>
          <cell r="J8918">
            <v>72.679913698104926</v>
          </cell>
          <cell r="K8918">
            <v>63.415359920905473</v>
          </cell>
          <cell r="L8918">
            <v>72.443090330077354</v>
          </cell>
          <cell r="M8918">
            <v>78.327155475997756</v>
          </cell>
          <cell r="N8918">
            <v>80.90720774180835</v>
          </cell>
          <cell r="O8918">
            <v>84.073914254131367</v>
          </cell>
          <cell r="P8918">
            <v>83.612342279806626</v>
          </cell>
          <cell r="Q8918">
            <v>83.648635794782933</v>
          </cell>
          <cell r="R8918">
            <v>86.468531864147991</v>
          </cell>
          <cell r="S8918">
            <v>90.857299761731596</v>
          </cell>
          <cell r="T8918">
            <v>93.562912248573866</v>
          </cell>
          <cell r="U8918">
            <v>92.622779486931378</v>
          </cell>
          <cell r="V8918">
            <v>84.097946745893537</v>
          </cell>
          <cell r="W8918">
            <v>81.532635983942015</v>
          </cell>
          <cell r="X8918">
            <v>85.533955125932508</v>
          </cell>
          <cell r="Y8918">
            <v>84.525185534054643</v>
          </cell>
          <cell r="Z8918">
            <v>73.005426159580836</v>
          </cell>
          <cell r="AA8918">
            <v>83.324219954328768</v>
          </cell>
        </row>
        <row r="8919">
          <cell r="D8919">
            <v>93.325756408490605</v>
          </cell>
          <cell r="E8919">
            <v>85.256033436184794</v>
          </cell>
          <cell r="F8919">
            <v>83.311726621411466</v>
          </cell>
          <cell r="G8919">
            <v>78.429351657148487</v>
          </cell>
          <cell r="H8919">
            <v>73.43160761055978</v>
          </cell>
          <cell r="I8919">
            <v>71.917721263530609</v>
          </cell>
          <cell r="J8919">
            <v>72.483672528158309</v>
          </cell>
          <cell r="K8919">
            <v>64.566010744884409</v>
          </cell>
          <cell r="L8919">
            <v>70.367395825846685</v>
          </cell>
          <cell r="M8919">
            <v>73.577168280885971</v>
          </cell>
          <cell r="N8919">
            <v>78.419982587293774</v>
          </cell>
          <cell r="O8919">
            <v>84.904628564201843</v>
          </cell>
          <cell r="P8919">
            <v>87.7463253845944</v>
          </cell>
          <cell r="Q8919">
            <v>88.940278427976267</v>
          </cell>
          <cell r="R8919">
            <v>89.812658837035826</v>
          </cell>
          <cell r="S8919">
            <v>89.66971329358428</v>
          </cell>
          <cell r="T8919">
            <v>89.93447330015097</v>
          </cell>
          <cell r="U8919">
            <v>91.03053188732342</v>
          </cell>
          <cell r="V8919">
            <v>89.048733201644808</v>
          </cell>
          <cell r="W8919">
            <v>89.005040018724998</v>
          </cell>
          <cell r="X8919">
            <v>89.212486017478852</v>
          </cell>
          <cell r="Y8919">
            <v>89.398539800450109</v>
          </cell>
          <cell r="Z8919">
            <v>79.228510156958649</v>
          </cell>
          <cell r="AA8919">
            <v>95.192000527536948</v>
          </cell>
        </row>
        <row r="8920">
          <cell r="D8920">
            <v>90.020282003613318</v>
          </cell>
          <cell r="E8920">
            <v>84.078559135592926</v>
          </cell>
          <cell r="F8920">
            <v>76.541117233427784</v>
          </cell>
          <cell r="G8920">
            <v>72.529509274533495</v>
          </cell>
          <cell r="H8920">
            <v>75.908690683973973</v>
          </cell>
          <cell r="I8920">
            <v>85.336116238640543</v>
          </cell>
          <cell r="J8920">
            <v>95.827686138787641</v>
          </cell>
          <cell r="K8920">
            <v>68.048266179324202</v>
          </cell>
          <cell r="L8920">
            <v>71.237336196755919</v>
          </cell>
          <cell r="M8920">
            <v>78.220673008793256</v>
          </cell>
          <cell r="N8920">
            <v>89.06216773400125</v>
          </cell>
          <cell r="O8920">
            <v>94.231362562183762</v>
          </cell>
          <cell r="P8920">
            <v>97.784697058463905</v>
          </cell>
          <cell r="Q8920">
            <v>108.07031947761877</v>
          </cell>
          <cell r="R8920">
            <v>116.38900007418231</v>
          </cell>
          <cell r="S8920">
            <v>124.59001838488815</v>
          </cell>
          <cell r="T8920">
            <v>129.81918606393432</v>
          </cell>
          <cell r="U8920">
            <v>115.45104290023909</v>
          </cell>
          <cell r="V8920">
            <v>102.41634991571017</v>
          </cell>
          <cell r="W8920">
            <v>96.02017862448244</v>
          </cell>
          <cell r="X8920">
            <v>93.96335355544754</v>
          </cell>
          <cell r="Y8920">
            <v>90.138326175099962</v>
          </cell>
          <cell r="Z8920">
            <v>74.457531407172894</v>
          </cell>
          <cell r="AA8920">
            <v>100.43108436382909</v>
          </cell>
        </row>
        <row r="8921">
          <cell r="D8921">
            <v>98.441015572864458</v>
          </cell>
          <cell r="E8921">
            <v>89.956423019352073</v>
          </cell>
          <cell r="F8921">
            <v>82.036288294421411</v>
          </cell>
          <cell r="G8921">
            <v>77.926783208767603</v>
          </cell>
          <cell r="H8921">
            <v>81.100800480037819</v>
          </cell>
          <cell r="I8921">
            <v>90.794983751733113</v>
          </cell>
          <cell r="J8921">
            <v>101.98067544140773</v>
          </cell>
          <cell r="K8921">
            <v>74.561086585130042</v>
          </cell>
          <cell r="L8921">
            <v>81.654853185888427</v>
          </cell>
          <cell r="M8921">
            <v>92.420397870020281</v>
          </cell>
          <cell r="N8921">
            <v>102.56776105450864</v>
          </cell>
          <cell r="O8921">
            <v>106.91482787708306</v>
          </cell>
          <cell r="P8921">
            <v>111.35420922112876</v>
          </cell>
          <cell r="Q8921">
            <v>120.2212087050262</v>
          </cell>
          <cell r="R8921">
            <v>125.54254724692923</v>
          </cell>
          <cell r="S8921">
            <v>137.2716556229181</v>
          </cell>
          <cell r="T8921">
            <v>134.37419158975445</v>
          </cell>
          <cell r="U8921">
            <v>117.36509314950948</v>
          </cell>
          <cell r="V8921">
            <v>106.37886279046838</v>
          </cell>
          <cell r="W8921">
            <v>100.19863643987863</v>
          </cell>
          <cell r="X8921">
            <v>99.728136835824216</v>
          </cell>
          <cell r="Y8921">
            <v>93.414823800790899</v>
          </cell>
          <cell r="Z8921">
            <v>74.69368852676395</v>
          </cell>
          <cell r="AA8921">
            <v>101.22632167742708</v>
          </cell>
        </row>
        <row r="8922">
          <cell r="D8922">
            <v>94.601410519608294</v>
          </cell>
          <cell r="E8922">
            <v>88.184022040153081</v>
          </cell>
          <cell r="F8922">
            <v>81.741054287186302</v>
          </cell>
          <cell r="G8922">
            <v>79.364093081448573</v>
          </cell>
          <cell r="H8922">
            <v>82.812841588416191</v>
          </cell>
          <cell r="I8922">
            <v>91.604452323706909</v>
          </cell>
          <cell r="J8922">
            <v>101.44798116761821</v>
          </cell>
          <cell r="K8922">
            <v>69.481831290684426</v>
          </cell>
          <cell r="L8922">
            <v>73.220339220445481</v>
          </cell>
          <cell r="M8922">
            <v>77.839977680950028</v>
          </cell>
          <cell r="N8922">
            <v>84.514433350324992</v>
          </cell>
          <cell r="O8922">
            <v>86.532538642321498</v>
          </cell>
          <cell r="P8922">
            <v>91.366086459707319</v>
          </cell>
          <cell r="Q8922">
            <v>95.093421781799918</v>
          </cell>
          <cell r="R8922">
            <v>99.502246686555523</v>
          </cell>
          <cell r="S8922">
            <v>104.84209282654372</v>
          </cell>
          <cell r="T8922">
            <v>105.18834789185811</v>
          </cell>
          <cell r="U8922">
            <v>97.875276755148775</v>
          </cell>
          <cell r="V8922">
            <v>91.458331252143623</v>
          </cell>
          <cell r="W8922">
            <v>85.473990563050492</v>
          </cell>
          <cell r="X8922">
            <v>85.216844163815082</v>
          </cell>
          <cell r="Y8922">
            <v>81.611461563504918</v>
          </cell>
          <cell r="Z8922">
            <v>68.075825950326958</v>
          </cell>
          <cell r="AA8922">
            <v>95.708791051990261</v>
          </cell>
        </row>
        <row r="8923">
          <cell r="D8923">
            <v>85.892935046745635</v>
          </cell>
          <cell r="E8923">
            <v>78.537112545301468</v>
          </cell>
          <cell r="F8923">
            <v>71.491596146099923</v>
          </cell>
          <cell r="G8923">
            <v>67.000094780974621</v>
          </cell>
          <cell r="H8923">
            <v>69.526637675299241</v>
          </cell>
          <cell r="I8923">
            <v>79.128778194475117</v>
          </cell>
          <cell r="J8923">
            <v>88.306998004893885</v>
          </cell>
          <cell r="K8923">
            <v>61.397420929222577</v>
          </cell>
          <cell r="L8923">
            <v>64.018576520267274</v>
          </cell>
          <cell r="M8923">
            <v>68.911085697454482</v>
          </cell>
          <cell r="N8923">
            <v>74.400302351831414</v>
          </cell>
          <cell r="O8923">
            <v>79.114061567846491</v>
          </cell>
          <cell r="P8923">
            <v>83.229365040143705</v>
          </cell>
          <cell r="Q8923">
            <v>91.097446531220626</v>
          </cell>
          <cell r="R8923">
            <v>96.659266232993588</v>
          </cell>
          <cell r="S8923">
            <v>103.00022725045953</v>
          </cell>
          <cell r="T8923">
            <v>104.48588835205445</v>
          </cell>
          <cell r="U8923">
            <v>90.706247322357896</v>
          </cell>
          <cell r="V8923">
            <v>79.962957961915521</v>
          </cell>
          <cell r="W8923">
            <v>74.212494336979816</v>
          </cell>
          <cell r="X8923">
            <v>71.561757673026179</v>
          </cell>
          <cell r="Y8923">
            <v>70.939669667204868</v>
          </cell>
          <cell r="Z8923">
            <v>63.145304367757518</v>
          </cell>
          <cell r="AA8923">
            <v>89.430717790140463</v>
          </cell>
        </row>
        <row r="8924">
          <cell r="D8924">
            <v>93.114514897285574</v>
          </cell>
          <cell r="E8924">
            <v>86.59198248612131</v>
          </cell>
          <cell r="F8924">
            <v>81.316715127749731</v>
          </cell>
          <cell r="G8924">
            <v>77.435645416252243</v>
          </cell>
          <cell r="H8924">
            <v>79.562445262318874</v>
          </cell>
          <cell r="I8924">
            <v>86.420223567399717</v>
          </cell>
          <cell r="J8924">
            <v>92.751672246643778</v>
          </cell>
          <cell r="K8924">
            <v>63.387573279271962</v>
          </cell>
          <cell r="L8924">
            <v>66.102795018751479</v>
          </cell>
          <cell r="M8924">
            <v>71.710259514858237</v>
          </cell>
          <cell r="N8924">
            <v>77.650344109555618</v>
          </cell>
          <cell r="O8924">
            <v>82.971660808628272</v>
          </cell>
          <cell r="P8924">
            <v>89.338481216773559</v>
          </cell>
          <cell r="Q8924">
            <v>95.614657239852136</v>
          </cell>
          <cell r="R8924">
            <v>102.18169239042609</v>
          </cell>
          <cell r="S8924">
            <v>113.2191047012673</v>
          </cell>
          <cell r="T8924">
            <v>120.7518012955103</v>
          </cell>
          <cell r="U8924">
            <v>105.23006601740164</v>
          </cell>
          <cell r="V8924">
            <v>90.29617338784</v>
          </cell>
          <cell r="W8924">
            <v>83.086832171729597</v>
          </cell>
          <cell r="X8924">
            <v>80.219914496549563</v>
          </cell>
          <cell r="Y8924">
            <v>78.76729655645687</v>
          </cell>
          <cell r="Z8924">
            <v>70.361368975038019</v>
          </cell>
          <cell r="AA8924">
            <v>98.664777810514011</v>
          </cell>
        </row>
        <row r="8925">
          <cell r="D8925">
            <v>93.911474548633251</v>
          </cell>
          <cell r="E8925">
            <v>89.114862297303361</v>
          </cell>
          <cell r="F8925">
            <v>80.889713100352751</v>
          </cell>
          <cell r="G8925">
            <v>72.845474299131652</v>
          </cell>
          <cell r="H8925">
            <v>71.015888558421608</v>
          </cell>
          <cell r="I8925">
            <v>72.811828372160434</v>
          </cell>
          <cell r="J8925">
            <v>75.318669322971914</v>
          </cell>
          <cell r="K8925">
            <v>71.260502033029567</v>
          </cell>
          <cell r="L8925">
            <v>77.898606866468</v>
          </cell>
          <cell r="M8925">
            <v>85.78838925602318</v>
          </cell>
          <cell r="N8925">
            <v>93.256419097618348</v>
          </cell>
          <cell r="O8925">
            <v>98.71000101092136</v>
          </cell>
          <cell r="P8925">
            <v>101.79222655752234</v>
          </cell>
          <cell r="Q8925">
            <v>106.00323200729258</v>
          </cell>
          <cell r="R8925">
            <v>108.07264894708729</v>
          </cell>
          <cell r="S8925">
            <v>114.29391997983731</v>
          </cell>
          <cell r="T8925">
            <v>120.48297629935682</v>
          </cell>
          <cell r="U8925">
            <v>115.45724705804561</v>
          </cell>
          <cell r="V8925">
            <v>106.45648166827593</v>
          </cell>
          <cell r="W8925">
            <v>102.33198725832844</v>
          </cell>
          <cell r="X8925">
            <v>104.03283031704399</v>
          </cell>
          <cell r="Y8925">
            <v>103.17020383918444</v>
          </cell>
          <cell r="Z8925">
            <v>84.424646989824382</v>
          </cell>
          <cell r="AA8925">
            <v>97.971024624876534</v>
          </cell>
        </row>
        <row r="8926">
          <cell r="D8926">
            <v>90.18722152485374</v>
          </cell>
          <cell r="E8926">
            <v>82.879703185860322</v>
          </cell>
          <cell r="F8926">
            <v>77.108850520776656</v>
          </cell>
          <cell r="G8926">
            <v>69.089533802501577</v>
          </cell>
          <cell r="H8926">
            <v>67.782702820185335</v>
          </cell>
          <cell r="I8926">
            <v>66.80955969167735</v>
          </cell>
          <cell r="J8926">
            <v>65.281046919290475</v>
          </cell>
          <cell r="K8926">
            <v>61.930081344595521</v>
          </cell>
          <cell r="L8926">
            <v>71.318103289833644</v>
          </cell>
          <cell r="M8926">
            <v>77.935794643142927</v>
          </cell>
          <cell r="N8926">
            <v>84.680570172879172</v>
          </cell>
          <cell r="O8926">
            <v>90.137237662618929</v>
          </cell>
          <cell r="P8926">
            <v>97.442421350650463</v>
          </cell>
          <cell r="Q8926">
            <v>100.63429871580726</v>
          </cell>
          <cell r="R8926">
            <v>101.63113314507616</v>
          </cell>
          <cell r="S8926">
            <v>104.54338040679694</v>
          </cell>
          <cell r="T8926">
            <v>109.05557739155552</v>
          </cell>
          <cell r="U8926">
            <v>109.46193757175301</v>
          </cell>
          <cell r="V8926">
            <v>100.71197293211816</v>
          </cell>
          <cell r="W8926">
            <v>97.614723741005079</v>
          </cell>
          <cell r="X8926">
            <v>96.819444094815552</v>
          </cell>
          <cell r="Y8926">
            <v>97.370355279190093</v>
          </cell>
          <cell r="Z8926">
            <v>81.014457257710973</v>
          </cell>
          <cell r="AA8926">
            <v>95.321307034532325</v>
          </cell>
        </row>
        <row r="8927">
          <cell r="D8927">
            <v>91.054530081267799</v>
          </cell>
          <cell r="E8927">
            <v>82.382088918055729</v>
          </cell>
          <cell r="F8927">
            <v>77.695563465101486</v>
          </cell>
          <cell r="G8927">
            <v>71.822959073503583</v>
          </cell>
          <cell r="H8927">
            <v>75.938599413497144</v>
          </cell>
          <cell r="I8927">
            <v>80.899683933961541</v>
          </cell>
          <cell r="J8927">
            <v>91.54008208191479</v>
          </cell>
          <cell r="K8927">
            <v>65.604758956715088</v>
          </cell>
          <cell r="L8927">
            <v>70.38990138206816</v>
          </cell>
          <cell r="M8927">
            <v>78.541114259333639</v>
          </cell>
          <cell r="N8927">
            <v>88.052994742409467</v>
          </cell>
          <cell r="O8927">
            <v>97.795989171617137</v>
          </cell>
          <cell r="P8927">
            <v>104.6091764268626</v>
          </cell>
          <cell r="Q8927">
            <v>115.26720902032821</v>
          </cell>
          <cell r="R8927">
            <v>136.52255744000462</v>
          </cell>
          <cell r="S8927">
            <v>156.3215141506094</v>
          </cell>
          <cell r="T8927">
            <v>168.57623453173323</v>
          </cell>
          <cell r="U8927">
            <v>140.20287691011126</v>
          </cell>
          <cell r="V8927">
            <v>109.93461806041552</v>
          </cell>
          <cell r="W8927">
            <v>99.180541072187623</v>
          </cell>
          <cell r="X8927">
            <v>91.719079618096728</v>
          </cell>
          <cell r="Y8927">
            <v>90.444353047925915</v>
          </cell>
          <cell r="Z8927">
            <v>74.041408268841309</v>
          </cell>
          <cell r="AA8927">
            <v>102.87379578037093</v>
          </cell>
        </row>
        <row r="8928">
          <cell r="D8928">
            <v>90.901713598399894</v>
          </cell>
          <cell r="E8928">
            <v>86.664766013322904</v>
          </cell>
          <cell r="F8928">
            <v>82.22911338457682</v>
          </cell>
          <cell r="G8928">
            <v>78.909297533684082</v>
          </cell>
          <cell r="H8928">
            <v>80.354634707096167</v>
          </cell>
          <cell r="I8928">
            <v>88.47358138394145</v>
          </cell>
          <cell r="J8928">
            <v>93.053399454078047</v>
          </cell>
          <cell r="K8928">
            <v>64.897608879144229</v>
          </cell>
          <cell r="L8928">
            <v>67.307112485802193</v>
          </cell>
          <cell r="M8928">
            <v>72.852122869541049</v>
          </cell>
          <cell r="N8928">
            <v>81.725108969142411</v>
          </cell>
          <cell r="O8928">
            <v>86.06375454054988</v>
          </cell>
          <cell r="P8928">
            <v>92.85333788736564</v>
          </cell>
          <cell r="Q8928">
            <v>97.905441703712242</v>
          </cell>
          <cell r="R8928">
            <v>108.7624918844876</v>
          </cell>
          <cell r="S8928">
            <v>118.6505815141185</v>
          </cell>
          <cell r="T8928">
            <v>123.58409556443108</v>
          </cell>
          <cell r="U8928">
            <v>113.28346208024715</v>
          </cell>
          <cell r="V8928">
            <v>96.407809050927241</v>
          </cell>
          <cell r="W8928">
            <v>87.240213577899709</v>
          </cell>
          <cell r="X8928">
            <v>86.475260860666324</v>
          </cell>
          <cell r="Y8928">
            <v>85.816224867382672</v>
          </cell>
          <cell r="Z8928">
            <v>69.806917293059342</v>
          </cell>
          <cell r="AA8928">
            <v>98.798077963571274</v>
          </cell>
        </row>
        <row r="8929">
          <cell r="D8929">
            <v>96.732107597551916</v>
          </cell>
          <cell r="E8929">
            <v>88.029254317831501</v>
          </cell>
          <cell r="F8929">
            <v>81.890199816365936</v>
          </cell>
          <cell r="G8929">
            <v>76.396104396617275</v>
          </cell>
          <cell r="H8929">
            <v>80.031527818157784</v>
          </cell>
          <cell r="I8929">
            <v>87.174143139609555</v>
          </cell>
          <cell r="J8929">
            <v>96.546277454883707</v>
          </cell>
          <cell r="K8929">
            <v>70.290047933755346</v>
          </cell>
          <cell r="L8929">
            <v>76.370023254516468</v>
          </cell>
          <cell r="M8929">
            <v>87.81137754533971</v>
          </cell>
          <cell r="N8929">
            <v>101.2340445608353</v>
          </cell>
          <cell r="O8929">
            <v>110.60389456059259</v>
          </cell>
          <cell r="P8929">
            <v>121.48354282947062</v>
          </cell>
          <cell r="Q8929">
            <v>155.06081193761722</v>
          </cell>
          <cell r="R8929">
            <v>177.79647458607789</v>
          </cell>
          <cell r="S8929">
            <v>194.47121558261921</v>
          </cell>
          <cell r="T8929">
            <v>208.78224646610349</v>
          </cell>
          <cell r="U8929">
            <v>183.18138752550746</v>
          </cell>
          <cell r="V8929">
            <v>140.60806813196163</v>
          </cell>
          <cell r="W8929">
            <v>115.59641617669348</v>
          </cell>
          <cell r="X8929">
            <v>110.56646519075611</v>
          </cell>
          <cell r="Y8929">
            <v>102.67628967688998</v>
          </cell>
          <cell r="Z8929">
            <v>79.155358798853413</v>
          </cell>
          <cell r="AA8929">
            <v>103.17033728200983</v>
          </cell>
        </row>
        <row r="8930">
          <cell r="D8930">
            <v>83.204559959458464</v>
          </cell>
          <cell r="E8930">
            <v>75.706965318394097</v>
          </cell>
          <cell r="F8930">
            <v>69.453907274281107</v>
          </cell>
          <cell r="G8930">
            <v>64.939265848930958</v>
          </cell>
          <cell r="H8930">
            <v>68.370877554403478</v>
          </cell>
          <cell r="I8930">
            <v>78.535362004762973</v>
          </cell>
          <cell r="J8930">
            <v>86.907155864998202</v>
          </cell>
          <cell r="K8930">
            <v>60.738497510525555</v>
          </cell>
          <cell r="L8930">
            <v>65.062241231055211</v>
          </cell>
          <cell r="M8930">
            <v>70.753681328134178</v>
          </cell>
          <cell r="N8930">
            <v>81.221437666930953</v>
          </cell>
          <cell r="O8930">
            <v>86.197203311910158</v>
          </cell>
          <cell r="P8930">
            <v>92.453635096668094</v>
          </cell>
          <cell r="Q8930">
            <v>99.434623804454475</v>
          </cell>
          <cell r="R8930">
            <v>106.26693172722253</v>
          </cell>
          <cell r="S8930">
            <v>119.1410471452313</v>
          </cell>
          <cell r="T8930">
            <v>127.68026639765448</v>
          </cell>
          <cell r="U8930">
            <v>113.5242507199583</v>
          </cell>
          <cell r="V8930">
            <v>92.724351774245491</v>
          </cell>
          <cell r="W8930">
            <v>89.003667593961453</v>
          </cell>
          <cell r="X8930">
            <v>87.266200665125098</v>
          </cell>
          <cell r="Y8930">
            <v>83.671410997373187</v>
          </cell>
          <cell r="Z8930">
            <v>68.62290147655483</v>
          </cell>
          <cell r="AA8930">
            <v>94.976169176433558</v>
          </cell>
        </row>
        <row r="8931">
          <cell r="D8931">
            <v>93.985726588485946</v>
          </cell>
          <cell r="E8931">
            <v>86.647342592788533</v>
          </cell>
          <cell r="F8931">
            <v>81.615456118971267</v>
          </cell>
          <cell r="G8931">
            <v>76.606997636175223</v>
          </cell>
          <cell r="H8931">
            <v>78.782043927357734</v>
          </cell>
          <cell r="I8931">
            <v>84.332335699253676</v>
          </cell>
          <cell r="J8931">
            <v>92.287132963307926</v>
          </cell>
          <cell r="K8931">
            <v>63.327187934960541</v>
          </cell>
          <cell r="L8931">
            <v>68.56271271771557</v>
          </cell>
          <cell r="M8931">
            <v>75.218554935289362</v>
          </cell>
          <cell r="N8931">
            <v>85.37573815218893</v>
          </cell>
          <cell r="O8931">
            <v>93.529312995501556</v>
          </cell>
          <cell r="P8931">
            <v>97.324917243404954</v>
          </cell>
          <cell r="Q8931">
            <v>105.93058070520499</v>
          </cell>
          <cell r="R8931">
            <v>112.00714854444841</v>
          </cell>
          <cell r="S8931">
            <v>119.71654019360334</v>
          </cell>
          <cell r="T8931">
            <v>127.22679580009988</v>
          </cell>
          <cell r="U8931">
            <v>111.43810753208622</v>
          </cell>
          <cell r="V8931">
            <v>96.796881944276805</v>
          </cell>
          <cell r="W8931">
            <v>86.758789198289179</v>
          </cell>
          <cell r="X8931">
            <v>82.810946304364734</v>
          </cell>
          <cell r="Y8931">
            <v>83.32475688035251</v>
          </cell>
          <cell r="Z8931">
            <v>71.409568593427622</v>
          </cell>
          <cell r="AA8931">
            <v>99.244575988535928</v>
          </cell>
        </row>
        <row r="8932">
          <cell r="D8932">
            <v>97.56544884637897</v>
          </cell>
          <cell r="E8932">
            <v>90.40173062428012</v>
          </cell>
          <cell r="F8932">
            <v>83.966798698468949</v>
          </cell>
          <cell r="G8932">
            <v>77.070810205792057</v>
          </cell>
          <cell r="H8932">
            <v>73.453247238698111</v>
          </cell>
          <cell r="I8932">
            <v>72.683892651873677</v>
          </cell>
          <cell r="J8932">
            <v>74.732785901369425</v>
          </cell>
          <cell r="K8932">
            <v>66.529850275451025</v>
          </cell>
          <cell r="L8932">
            <v>74.072260196743727</v>
          </cell>
          <cell r="M8932">
            <v>81.032754148000521</v>
          </cell>
          <cell r="N8932">
            <v>88.779896000305797</v>
          </cell>
          <cell r="O8932">
            <v>96.413515310375843</v>
          </cell>
          <cell r="P8932">
            <v>104.59609007441584</v>
          </cell>
          <cell r="Q8932">
            <v>110.53780934436375</v>
          </cell>
          <cell r="R8932">
            <v>111.53894693761153</v>
          </cell>
          <cell r="S8932">
            <v>122.04752127854879</v>
          </cell>
          <cell r="T8932">
            <v>130.32949812077655</v>
          </cell>
          <cell r="U8932">
            <v>123.94400875473647</v>
          </cell>
          <cell r="V8932">
            <v>105.38837153749819</v>
          </cell>
          <cell r="W8932">
            <v>100.73278960537685</v>
          </cell>
          <cell r="X8932">
            <v>95.893277791916432</v>
          </cell>
          <cell r="Y8932">
            <v>95.131745898118993</v>
          </cell>
          <cell r="Z8932">
            <v>85.576141846858391</v>
          </cell>
          <cell r="AA8932">
            <v>99.534508527366029</v>
          </cell>
        </row>
        <row r="8933">
          <cell r="D8933">
            <v>85.609598025208726</v>
          </cell>
          <cell r="E8933">
            <v>81.407997716730748</v>
          </cell>
          <cell r="F8933">
            <v>76.344417867153609</v>
          </cell>
          <cell r="G8933">
            <v>69.352012566186886</v>
          </cell>
          <cell r="H8933">
            <v>62.433609415246885</v>
          </cell>
          <cell r="I8933">
            <v>57.528064220334009</v>
          </cell>
          <cell r="J8933">
            <v>56.471800914610533</v>
          </cell>
          <cell r="K8933">
            <v>58.203865495045164</v>
          </cell>
          <cell r="L8933">
            <v>67.427445226870205</v>
          </cell>
          <cell r="M8933">
            <v>74.136256138363322</v>
          </cell>
          <cell r="N8933">
            <v>81.52099526246279</v>
          </cell>
          <cell r="O8933">
            <v>88.025449929805831</v>
          </cell>
          <cell r="P8933">
            <v>94.264061400749682</v>
          </cell>
          <cell r="Q8933">
            <v>98.225686677214298</v>
          </cell>
          <cell r="R8933">
            <v>100.99625646921213</v>
          </cell>
          <cell r="S8933">
            <v>107.07818667221507</v>
          </cell>
          <cell r="T8933">
            <v>115.23065251926576</v>
          </cell>
          <cell r="U8933">
            <v>111.22279686788252</v>
          </cell>
          <cell r="V8933">
            <v>106.13606534171115</v>
          </cell>
          <cell r="W8933">
            <v>97.649322098591881</v>
          </cell>
          <cell r="X8933">
            <v>95.873961428843586</v>
          </cell>
          <cell r="Y8933">
            <v>98.790304338908257</v>
          </cell>
          <cell r="Z8933">
            <v>82.086878908801779</v>
          </cell>
          <cell r="AA8933">
            <v>92.727500489054137</v>
          </cell>
        </row>
        <row r="8934">
          <cell r="D8934">
            <v>91.725784656154829</v>
          </cell>
          <cell r="E8934">
            <v>85.702999102739525</v>
          </cell>
          <cell r="F8934">
            <v>80.954957300656503</v>
          </cell>
          <cell r="G8934">
            <v>78.557471023501535</v>
          </cell>
          <cell r="H8934">
            <v>79.222108437094633</v>
          </cell>
          <cell r="I8934">
            <v>84.76109417009846</v>
          </cell>
          <cell r="J8934">
            <v>90.868265090950004</v>
          </cell>
          <cell r="K8934">
            <v>64.637787993367468</v>
          </cell>
          <cell r="L8934">
            <v>69.070904645678183</v>
          </cell>
          <cell r="M8934">
            <v>76.920989324853835</v>
          </cell>
          <cell r="N8934">
            <v>84.873885685649469</v>
          </cell>
          <cell r="O8934">
            <v>92.618392204744111</v>
          </cell>
          <cell r="P8934">
            <v>98.853172704079682</v>
          </cell>
          <cell r="Q8934">
            <v>109.13560102936609</v>
          </cell>
          <cell r="R8934">
            <v>123.56394135298899</v>
          </cell>
          <cell r="S8934">
            <v>140.04372164788336</v>
          </cell>
          <cell r="T8934">
            <v>152.0568246219099</v>
          </cell>
          <cell r="U8934">
            <v>122.59258397127994</v>
          </cell>
          <cell r="V8934">
            <v>99.346793784053474</v>
          </cell>
          <cell r="W8934">
            <v>89.179091564175039</v>
          </cell>
          <cell r="X8934">
            <v>85.481048317545088</v>
          </cell>
          <cell r="Y8934">
            <v>83.196870469724075</v>
          </cell>
          <cell r="Z8934">
            <v>72.967670601409552</v>
          </cell>
          <cell r="AA8934">
            <v>96.975686557506094</v>
          </cell>
        </row>
        <row r="8935">
          <cell r="D8935">
            <v>94.86480357835184</v>
          </cell>
          <cell r="E8935">
            <v>88.229437712333763</v>
          </cell>
          <cell r="F8935">
            <v>81.944926344104729</v>
          </cell>
          <cell r="G8935">
            <v>77.785113386241406</v>
          </cell>
          <cell r="H8935">
            <v>77.382243107826838</v>
          </cell>
          <cell r="I8935">
            <v>84.285808968372478</v>
          </cell>
          <cell r="J8935">
            <v>91.273910392601209</v>
          </cell>
          <cell r="K8935">
            <v>63.254109385952262</v>
          </cell>
          <cell r="L8935">
            <v>67.754838839057683</v>
          </cell>
          <cell r="M8935">
            <v>74.624402229129217</v>
          </cell>
          <cell r="N8935">
            <v>84.787680435775002</v>
          </cell>
          <cell r="O8935">
            <v>90.581896089793204</v>
          </cell>
          <cell r="P8935">
            <v>96.490292618572127</v>
          </cell>
          <cell r="Q8935">
            <v>102.35275535557096</v>
          </cell>
          <cell r="R8935">
            <v>112.93976850683306</v>
          </cell>
          <cell r="S8935">
            <v>123.51769672093238</v>
          </cell>
          <cell r="T8935">
            <v>124.45448698367542</v>
          </cell>
          <cell r="U8935">
            <v>112.8185710429117</v>
          </cell>
          <cell r="V8935">
            <v>99.255000130072574</v>
          </cell>
          <cell r="W8935">
            <v>87.700223582785142</v>
          </cell>
          <cell r="X8935">
            <v>83.394748869425896</v>
          </cell>
          <cell r="Y8935">
            <v>81.622209076092602</v>
          </cell>
          <cell r="Z8935">
            <v>72.013466562310938</v>
          </cell>
          <cell r="AA8935">
            <v>102.98484426104899</v>
          </cell>
        </row>
        <row r="8936">
          <cell r="D8936">
            <v>92.366506104893361</v>
          </cell>
          <cell r="E8936">
            <v>85.452356328023228</v>
          </cell>
          <cell r="F8936">
            <v>79.586956765131148</v>
          </cell>
          <cell r="G8936">
            <v>74.704917610817901</v>
          </cell>
          <cell r="H8936">
            <v>76.199574902954438</v>
          </cell>
          <cell r="I8936">
            <v>83.346292746350144</v>
          </cell>
          <cell r="J8936">
            <v>90.901423699966784</v>
          </cell>
          <cell r="K8936">
            <v>62.926858423056849</v>
          </cell>
          <cell r="L8936">
            <v>69.173571828575092</v>
          </cell>
          <cell r="M8936">
            <v>73.883642966714731</v>
          </cell>
          <cell r="N8936">
            <v>83.076103141536692</v>
          </cell>
          <cell r="O8936">
            <v>91.592978858840581</v>
          </cell>
          <cell r="P8936">
            <v>103.61901278837011</v>
          </cell>
          <cell r="Q8936">
            <v>128.58447891920122</v>
          </cell>
          <cell r="R8936">
            <v>158.27391074853202</v>
          </cell>
          <cell r="S8936">
            <v>177.13532907945847</v>
          </cell>
          <cell r="T8936">
            <v>190.23737779147206</v>
          </cell>
          <cell r="U8936">
            <v>170.907005656786</v>
          </cell>
          <cell r="V8936">
            <v>124.75292221282909</v>
          </cell>
          <cell r="W8936">
            <v>91.858064286759898</v>
          </cell>
          <cell r="X8936">
            <v>85.175331864941157</v>
          </cell>
          <cell r="Y8936">
            <v>84.141563636470295</v>
          </cell>
          <cell r="Z8936">
            <v>71.228244538722322</v>
          </cell>
          <cell r="AA8936">
            <v>98.668791788818893</v>
          </cell>
        </row>
        <row r="8937">
          <cell r="D8937">
            <v>92.980530662631438</v>
          </cell>
          <cell r="E8937">
            <v>86.529348683473373</v>
          </cell>
          <cell r="F8937">
            <v>80.398336567951461</v>
          </cell>
          <cell r="G8937">
            <v>77.63029188185746</v>
          </cell>
          <cell r="H8937">
            <v>78.881528936711419</v>
          </cell>
          <cell r="I8937">
            <v>86.8098680496512</v>
          </cell>
          <cell r="J8937">
            <v>93.51464950519194</v>
          </cell>
          <cell r="K8937">
            <v>66.244015637133387</v>
          </cell>
          <cell r="L8937">
            <v>71.67233700112368</v>
          </cell>
          <cell r="M8937">
            <v>82.781815529802302</v>
          </cell>
          <cell r="N8937">
            <v>87.86860660068109</v>
          </cell>
          <cell r="O8937">
            <v>94.295355333920412</v>
          </cell>
          <cell r="P8937">
            <v>99.025210195496854</v>
          </cell>
          <cell r="Q8937">
            <v>108.13655365978177</v>
          </cell>
          <cell r="R8937">
            <v>122.98570618931279</v>
          </cell>
          <cell r="S8937">
            <v>134.11102413035192</v>
          </cell>
          <cell r="T8937">
            <v>137.78270644131564</v>
          </cell>
          <cell r="U8937">
            <v>122.9553950618085</v>
          </cell>
          <cell r="V8937">
            <v>99.046088580772292</v>
          </cell>
          <cell r="W8937">
            <v>90.902906724110409</v>
          </cell>
          <cell r="X8937">
            <v>88.919602941450606</v>
          </cell>
          <cell r="Y8937">
            <v>88.105930631472432</v>
          </cell>
          <cell r="Z8937">
            <v>75.434525079193094</v>
          </cell>
          <cell r="AA8937">
            <v>103.33458376486456</v>
          </cell>
        </row>
        <row r="8938">
          <cell r="D8938">
            <v>89.740011871382563</v>
          </cell>
          <cell r="E8938">
            <v>82.869032037654307</v>
          </cell>
          <cell r="F8938">
            <v>76.582519583182233</v>
          </cell>
          <cell r="G8938">
            <v>73.309944059313935</v>
          </cell>
          <cell r="H8938">
            <v>74.612369831616377</v>
          </cell>
          <cell r="I8938">
            <v>83.718580051826862</v>
          </cell>
          <cell r="J8938">
            <v>91.589805238166846</v>
          </cell>
          <cell r="K8938">
            <v>64.361023372139826</v>
          </cell>
          <cell r="L8938">
            <v>69.342460592002141</v>
          </cell>
          <cell r="M8938">
            <v>77.203026469258262</v>
          </cell>
          <cell r="N8938">
            <v>88.954083529204425</v>
          </cell>
          <cell r="O8938">
            <v>93.349457451075594</v>
          </cell>
          <cell r="P8938">
            <v>96.814509108281698</v>
          </cell>
          <cell r="Q8938">
            <v>103.1666444136338</v>
          </cell>
          <cell r="R8938">
            <v>111.60460870614608</v>
          </cell>
          <cell r="S8938">
            <v>119.93916736007752</v>
          </cell>
          <cell r="T8938">
            <v>129.88880168424038</v>
          </cell>
          <cell r="U8938">
            <v>114.83505912536145</v>
          </cell>
          <cell r="V8938">
            <v>100.14713188627809</v>
          </cell>
          <cell r="W8938">
            <v>89.011457083269107</v>
          </cell>
          <cell r="X8938">
            <v>89.251439218478978</v>
          </cell>
          <cell r="Y8938">
            <v>88.483783030948771</v>
          </cell>
          <cell r="Z8938">
            <v>72.527576217051276</v>
          </cell>
          <cell r="AA8938">
            <v>99.042834225985899</v>
          </cell>
        </row>
        <row r="8939">
          <cell r="D8939">
            <v>92.760613186554394</v>
          </cell>
          <cell r="E8939">
            <v>87.125278856656621</v>
          </cell>
          <cell r="F8939">
            <v>81.826329026286118</v>
          </cell>
          <cell r="G8939">
            <v>78.409477873387502</v>
          </cell>
          <cell r="H8939">
            <v>74.885229189195542</v>
          </cell>
          <cell r="I8939">
            <v>75.506788482679951</v>
          </cell>
          <cell r="J8939">
            <v>77.547364533011532</v>
          </cell>
          <cell r="K8939">
            <v>69.843483957563677</v>
          </cell>
          <cell r="L8939">
            <v>75.482451147094565</v>
          </cell>
          <cell r="M8939">
            <v>83.101276263665042</v>
          </cell>
          <cell r="N8939">
            <v>91.471036049430566</v>
          </cell>
          <cell r="O8939">
            <v>97.669594565579828</v>
          </cell>
          <cell r="P8939">
            <v>102.28802145000247</v>
          </cell>
          <cell r="Q8939">
            <v>105.23364182179459</v>
          </cell>
          <cell r="R8939">
            <v>106.66615463011814</v>
          </cell>
          <cell r="S8939">
            <v>111.46471692375054</v>
          </cell>
          <cell r="T8939">
            <v>118.12185957578565</v>
          </cell>
          <cell r="U8939">
            <v>114.43648635462036</v>
          </cell>
          <cell r="V8939">
            <v>101.86367321570351</v>
          </cell>
          <cell r="W8939">
            <v>96.933085018453212</v>
          </cell>
          <cell r="X8939">
            <v>95.581439590681228</v>
          </cell>
          <cell r="Y8939">
            <v>95.739131975071317</v>
          </cell>
          <cell r="Z8939">
            <v>82.703264061423425</v>
          </cell>
          <cell r="AA8939">
            <v>95.251768139793825</v>
          </cell>
        </row>
        <row r="8940">
          <cell r="D8940">
            <v>85.013523558687666</v>
          </cell>
          <cell r="E8940">
            <v>77.817697445422425</v>
          </cell>
          <cell r="F8940">
            <v>69.332048271150427</v>
          </cell>
          <cell r="G8940">
            <v>60.375106885335271</v>
          </cell>
          <cell r="H8940">
            <v>54.44303724161081</v>
          </cell>
          <cell r="I8940">
            <v>54.644415975240612</v>
          </cell>
          <cell r="J8940">
            <v>57.655023337075797</v>
          </cell>
          <cell r="K8940">
            <v>60.510966873764588</v>
          </cell>
          <cell r="L8940">
            <v>69.644081975105877</v>
          </cell>
          <cell r="M8940">
            <v>76.476040185033412</v>
          </cell>
          <cell r="N8940">
            <v>81.889608836129668</v>
          </cell>
          <cell r="O8940">
            <v>87.070616525763</v>
          </cell>
          <cell r="P8940">
            <v>91.710760478463953</v>
          </cell>
          <cell r="Q8940">
            <v>93.394335172368883</v>
          </cell>
          <cell r="R8940">
            <v>97.930045837278215</v>
          </cell>
          <cell r="S8940">
            <v>105.43497202838981</v>
          </cell>
          <cell r="T8940">
            <v>112.01033332581046</v>
          </cell>
          <cell r="U8940">
            <v>106.55865038947482</v>
          </cell>
          <cell r="V8940">
            <v>98.492684092287249</v>
          </cell>
          <cell r="W8940">
            <v>92.426598543640267</v>
          </cell>
          <cell r="X8940">
            <v>90.746626474356091</v>
          </cell>
          <cell r="Y8940">
            <v>90.845376410288637</v>
          </cell>
          <cell r="Z8940">
            <v>78.275374133318664</v>
          </cell>
          <cell r="AA8940">
            <v>92.031455662861532</v>
          </cell>
        </row>
        <row r="8941">
          <cell r="D8941">
            <v>91.593963509809527</v>
          </cell>
          <cell r="E8941">
            <v>85.421132561490026</v>
          </cell>
          <cell r="F8941">
            <v>81.237705343023862</v>
          </cell>
          <cell r="G8941">
            <v>77.806428135743559</v>
          </cell>
          <cell r="H8941">
            <v>79.5166767273397</v>
          </cell>
          <cell r="I8941">
            <v>84.23409685963513</v>
          </cell>
          <cell r="J8941">
            <v>91.908457398241296</v>
          </cell>
          <cell r="K8941">
            <v>63.604452420957209</v>
          </cell>
          <cell r="L8941">
            <v>68.246296638728822</v>
          </cell>
          <cell r="M8941">
            <v>77.29448491980591</v>
          </cell>
          <cell r="N8941">
            <v>85.568701074977511</v>
          </cell>
          <cell r="O8941">
            <v>93.086114408922441</v>
          </cell>
          <cell r="P8941">
            <v>97.012191762620134</v>
          </cell>
          <cell r="Q8941">
            <v>106.88123612449822</v>
          </cell>
          <cell r="R8941">
            <v>120.54746833947219</v>
          </cell>
          <cell r="S8941">
            <v>136.84328999829069</v>
          </cell>
          <cell r="T8941">
            <v>151.94448862619575</v>
          </cell>
          <cell r="U8941">
            <v>129.4884562102684</v>
          </cell>
          <cell r="V8941">
            <v>101.78638756958679</v>
          </cell>
          <cell r="W8941">
            <v>92.787601889753915</v>
          </cell>
          <cell r="X8941">
            <v>90.389837124133066</v>
          </cell>
          <cell r="Y8941">
            <v>85.21041901128865</v>
          </cell>
          <cell r="Z8941">
            <v>73.121264343014445</v>
          </cell>
          <cell r="AA8941">
            <v>98.82137018767952</v>
          </cell>
        </row>
        <row r="8942">
          <cell r="D8942">
            <v>99.471809136837294</v>
          </cell>
          <cell r="E8942">
            <v>91.083297581665136</v>
          </cell>
          <cell r="F8942">
            <v>84.679599916448069</v>
          </cell>
          <cell r="G8942">
            <v>78.90259510814532</v>
          </cell>
          <cell r="H8942">
            <v>81.784403285242931</v>
          </cell>
          <cell r="I8942">
            <v>89.133834247703248</v>
          </cell>
          <cell r="J8942">
            <v>98.164145516374347</v>
          </cell>
          <cell r="K8942">
            <v>70.82870724946936</v>
          </cell>
          <cell r="L8942">
            <v>77.755729884708742</v>
          </cell>
          <cell r="M8942">
            <v>85.99952821855139</v>
          </cell>
          <cell r="N8942">
            <v>96.246494708940816</v>
          </cell>
          <cell r="O8942">
            <v>107.1164044359664</v>
          </cell>
          <cell r="P8942">
            <v>115.46770477916903</v>
          </cell>
          <cell r="Q8942">
            <v>127.39797806070217</v>
          </cell>
          <cell r="R8942">
            <v>152.99367873292582</v>
          </cell>
          <cell r="S8942">
            <v>165.50478983536954</v>
          </cell>
          <cell r="T8942">
            <v>170.42820241680408</v>
          </cell>
          <cell r="U8942">
            <v>141.15103384566851</v>
          </cell>
          <cell r="V8942">
            <v>111.89146219461877</v>
          </cell>
          <cell r="W8942">
            <v>102.64533166556694</v>
          </cell>
          <cell r="X8942">
            <v>95.798946038708237</v>
          </cell>
          <cell r="Y8942">
            <v>91.481134326806938</v>
          </cell>
          <cell r="Z8942">
            <v>75.896693323728044</v>
          </cell>
          <cell r="AA8942">
            <v>103.1437978019232</v>
          </cell>
        </row>
        <row r="8943">
          <cell r="D8943">
            <v>88.498144701179527</v>
          </cell>
          <cell r="E8943">
            <v>81.605687460004958</v>
          </cell>
          <cell r="F8943">
            <v>76.360336045823544</v>
          </cell>
          <cell r="G8943">
            <v>71.941540158321672</v>
          </cell>
          <cell r="H8943">
            <v>73.71761864999705</v>
          </cell>
          <cell r="I8943">
            <v>82.03742230888048</v>
          </cell>
          <cell r="J8943">
            <v>90.253082251237046</v>
          </cell>
          <cell r="K8943">
            <v>61.669451537049831</v>
          </cell>
          <cell r="L8943">
            <v>65.889274632270244</v>
          </cell>
          <cell r="M8943">
            <v>71.377227762928555</v>
          </cell>
          <cell r="N8943">
            <v>78.400559637246829</v>
          </cell>
          <cell r="O8943">
            <v>83.337173689235911</v>
          </cell>
          <cell r="P8943">
            <v>85.75708288417735</v>
          </cell>
          <cell r="Q8943">
            <v>92.244269048477051</v>
          </cell>
          <cell r="R8943">
            <v>98.96431658532795</v>
          </cell>
          <cell r="S8943">
            <v>109.73475910408706</v>
          </cell>
          <cell r="T8943">
            <v>112.9829433811319</v>
          </cell>
          <cell r="U8943">
            <v>99.183816026533393</v>
          </cell>
          <cell r="V8943">
            <v>89.057716837285056</v>
          </cell>
          <cell r="W8943">
            <v>81.362338203838974</v>
          </cell>
          <cell r="X8943">
            <v>79.720916719900984</v>
          </cell>
          <cell r="Y8943">
            <v>77.11879379497627</v>
          </cell>
          <cell r="Z8943">
            <v>65.473909692180769</v>
          </cell>
          <cell r="AA8943">
            <v>91.318249111779039</v>
          </cell>
        </row>
        <row r="8944">
          <cell r="D8944">
            <v>89.982491578454557</v>
          </cell>
          <cell r="E8944">
            <v>85.024593481208939</v>
          </cell>
          <cell r="F8944">
            <v>75.949535536741521</v>
          </cell>
          <cell r="G8944">
            <v>72.280347474165652</v>
          </cell>
          <cell r="H8944">
            <v>74.672782172741591</v>
          </cell>
          <cell r="I8944">
            <v>83.725864241868493</v>
          </cell>
          <cell r="J8944">
            <v>90.576039599807103</v>
          </cell>
          <cell r="K8944">
            <v>61.857784619936083</v>
          </cell>
          <cell r="L8944">
            <v>66.037843682810703</v>
          </cell>
          <cell r="M8944">
            <v>72.575789224156196</v>
          </cell>
          <cell r="N8944">
            <v>82.17837794057175</v>
          </cell>
          <cell r="O8944">
            <v>91.699943198533077</v>
          </cell>
          <cell r="P8944">
            <v>93.998366772215732</v>
          </cell>
          <cell r="Q8944">
            <v>101.4604051710631</v>
          </cell>
          <cell r="R8944">
            <v>109.67741411372346</v>
          </cell>
          <cell r="S8944">
            <v>121.19563584449301</v>
          </cell>
          <cell r="T8944">
            <v>128.46497847516787</v>
          </cell>
          <cell r="U8944">
            <v>115.59367238117161</v>
          </cell>
          <cell r="V8944">
            <v>97.937447330777971</v>
          </cell>
          <cell r="W8944">
            <v>91.23952322052628</v>
          </cell>
          <cell r="X8944">
            <v>88.640658237743054</v>
          </cell>
          <cell r="Y8944">
            <v>85.963815191106605</v>
          </cell>
          <cell r="Z8944">
            <v>70.740124491533919</v>
          </cell>
          <cell r="AA8944">
            <v>99.187309898052519</v>
          </cell>
        </row>
        <row r="8945">
          <cell r="D8945">
            <v>91.835114406416466</v>
          </cell>
          <cell r="E8945">
            <v>85.547133439293333</v>
          </cell>
          <cell r="F8945">
            <v>80.515783474340751</v>
          </cell>
          <cell r="G8945">
            <v>76.803365127772679</v>
          </cell>
          <cell r="H8945">
            <v>78.612333974032254</v>
          </cell>
          <cell r="I8945">
            <v>84.952555688212072</v>
          </cell>
          <cell r="J8945">
            <v>92.360409055494344</v>
          </cell>
          <cell r="K8945">
            <v>64.892060380208477</v>
          </cell>
          <cell r="L8945">
            <v>70.402781300958068</v>
          </cell>
          <cell r="M8945">
            <v>77.097426466347002</v>
          </cell>
          <cell r="N8945">
            <v>85.991213661209088</v>
          </cell>
          <cell r="O8945">
            <v>96.161359757748144</v>
          </cell>
          <cell r="P8945">
            <v>104.25487605909403</v>
          </cell>
          <cell r="Q8945">
            <v>121.27587632149395</v>
          </cell>
          <cell r="R8945">
            <v>138.43511985649201</v>
          </cell>
          <cell r="S8945">
            <v>156.37204207766567</v>
          </cell>
          <cell r="T8945">
            <v>163.73862730835796</v>
          </cell>
          <cell r="U8945">
            <v>142.37655440006733</v>
          </cell>
          <cell r="V8945">
            <v>112.4381042246772</v>
          </cell>
          <cell r="W8945">
            <v>98.402946606924786</v>
          </cell>
          <cell r="X8945">
            <v>93.599298263704071</v>
          </cell>
          <cell r="Y8945">
            <v>88.56330437476943</v>
          </cell>
          <cell r="Z8945">
            <v>73.093050967322156</v>
          </cell>
          <cell r="AA8945">
            <v>101.56606427645139</v>
          </cell>
        </row>
        <row r="8946">
          <cell r="D8946">
            <v>89.031246931587674</v>
          </cell>
          <cell r="E8946">
            <v>80.531318619786845</v>
          </cell>
          <cell r="F8946">
            <v>75.291031901760704</v>
          </cell>
          <cell r="G8946">
            <v>68.68705770725056</v>
          </cell>
          <cell r="H8946">
            <v>63.69593541310752</v>
          </cell>
          <cell r="I8946">
            <v>62.570412617017773</v>
          </cell>
          <cell r="J8946">
            <v>65.15865534256767</v>
          </cell>
          <cell r="K8946">
            <v>62.587935850674114</v>
          </cell>
          <cell r="L8946">
            <v>71.30032205500595</v>
          </cell>
          <cell r="M8946">
            <v>77.691037611783287</v>
          </cell>
          <cell r="N8946">
            <v>82.725936885436298</v>
          </cell>
          <cell r="O8946">
            <v>87.803122344222913</v>
          </cell>
          <cell r="P8946">
            <v>94.610338492858929</v>
          </cell>
          <cell r="Q8946">
            <v>99.961205389608878</v>
          </cell>
          <cell r="R8946">
            <v>102.28148784112925</v>
          </cell>
          <cell r="S8946">
            <v>105.6101531759076</v>
          </cell>
          <cell r="T8946">
            <v>110.89994571441403</v>
          </cell>
          <cell r="U8946">
            <v>112.49283642406019</v>
          </cell>
          <cell r="V8946">
            <v>103.2834426142344</v>
          </cell>
          <cell r="W8946">
            <v>98.241571024158134</v>
          </cell>
          <cell r="X8946">
            <v>94.432112506034315</v>
          </cell>
          <cell r="Y8946">
            <v>95.075363273398892</v>
          </cell>
          <cell r="Z8946">
            <v>78.909134194013191</v>
          </cell>
          <cell r="AA8946">
            <v>90.698981458849758</v>
          </cell>
        </row>
        <row r="8947">
          <cell r="D8947">
            <v>83.143073944724577</v>
          </cell>
          <cell r="E8947">
            <v>77.336802512251609</v>
          </cell>
          <cell r="F8947">
            <v>70.88315246113909</v>
          </cell>
          <cell r="G8947">
            <v>61.649968038974144</v>
          </cell>
          <cell r="H8947">
            <v>55.551263201776301</v>
          </cell>
          <cell r="I8947">
            <v>50.133132649387498</v>
          </cell>
          <cell r="J8947">
            <v>48.67722500516647</v>
          </cell>
          <cell r="K8947">
            <v>56.663347066021061</v>
          </cell>
          <cell r="L8947">
            <v>66.794354717460678</v>
          </cell>
          <cell r="M8947">
            <v>73.193873672412892</v>
          </cell>
          <cell r="N8947">
            <v>79.417784262256774</v>
          </cell>
          <cell r="O8947">
            <v>88.263504136522883</v>
          </cell>
          <cell r="P8947">
            <v>95.030576455228868</v>
          </cell>
          <cell r="Q8947">
            <v>100.58444691451567</v>
          </cell>
          <cell r="R8947">
            <v>104.71418179060481</v>
          </cell>
          <cell r="S8947">
            <v>109.91550372889749</v>
          </cell>
          <cell r="T8947">
            <v>116.97679839979392</v>
          </cell>
          <cell r="U8947">
            <v>118.98845844605839</v>
          </cell>
          <cell r="V8947">
            <v>102.83477013535864</v>
          </cell>
          <cell r="W8947">
            <v>99.119873985146086</v>
          </cell>
          <cell r="X8947">
            <v>95.511459469168088</v>
          </cell>
          <cell r="Y8947">
            <v>96.60935018263352</v>
          </cell>
          <cell r="Z8947">
            <v>80.870602962905451</v>
          </cell>
          <cell r="AA8947">
            <v>91.346211848878895</v>
          </cell>
        </row>
        <row r="8948">
          <cell r="D8948">
            <v>91.414341915937797</v>
          </cell>
          <cell r="E8948">
            <v>85.887690639796986</v>
          </cell>
          <cell r="F8948">
            <v>81.244872786637558</v>
          </cell>
          <cell r="G8948">
            <v>79.151703126450784</v>
          </cell>
          <cell r="H8948">
            <v>82.15415955439957</v>
          </cell>
          <cell r="I8948">
            <v>90.0408096985459</v>
          </cell>
          <cell r="J8948">
            <v>98.757793231305726</v>
          </cell>
          <cell r="K8948">
            <v>66.724088281595598</v>
          </cell>
          <cell r="L8948">
            <v>71.919027405544242</v>
          </cell>
          <cell r="M8948">
            <v>77.149959313186656</v>
          </cell>
          <cell r="N8948">
            <v>85.852972908937431</v>
          </cell>
          <cell r="O8948">
            <v>88.619883185856807</v>
          </cell>
          <cell r="P8948">
            <v>89.395111274501161</v>
          </cell>
          <cell r="Q8948">
            <v>92.26602786783296</v>
          </cell>
          <cell r="R8948">
            <v>95.295122676793881</v>
          </cell>
          <cell r="S8948">
            <v>101.58685751587525</v>
          </cell>
          <cell r="T8948">
            <v>100.27403872998106</v>
          </cell>
          <cell r="U8948">
            <v>94.481385678433938</v>
          </cell>
          <cell r="V8948">
            <v>87.489063062078841</v>
          </cell>
          <cell r="W8948">
            <v>84.638847591053917</v>
          </cell>
          <cell r="X8948">
            <v>84.91799392088673</v>
          </cell>
          <cell r="Y8948">
            <v>82.444588274248488</v>
          </cell>
          <cell r="Z8948">
            <v>67.392748561927093</v>
          </cell>
          <cell r="AA8948">
            <v>96.400177826888509</v>
          </cell>
        </row>
        <row r="8949">
          <cell r="D8949">
            <v>94.285538043660594</v>
          </cell>
          <cell r="E8949">
            <v>86.079618681787366</v>
          </cell>
          <cell r="F8949">
            <v>81.548334967633707</v>
          </cell>
          <cell r="G8949">
            <v>78.156768908534744</v>
          </cell>
          <cell r="H8949">
            <v>78.000942440147611</v>
          </cell>
          <cell r="I8949">
            <v>82.903065350062448</v>
          </cell>
          <cell r="J8949">
            <v>90.481398272575007</v>
          </cell>
          <cell r="K8949">
            <v>74.572786223130578</v>
          </cell>
          <cell r="L8949">
            <v>80.212098362085626</v>
          </cell>
          <cell r="M8949">
            <v>91.248828849557199</v>
          </cell>
          <cell r="N8949">
            <v>104.7727886918007</v>
          </cell>
          <cell r="O8949">
            <v>117.66691029726294</v>
          </cell>
          <cell r="P8949">
            <v>130.35578293531296</v>
          </cell>
          <cell r="Q8949">
            <v>150.13490913587182</v>
          </cell>
          <cell r="R8949">
            <v>161.01826059904036</v>
          </cell>
          <cell r="S8949">
            <v>185.52641522200867</v>
          </cell>
          <cell r="T8949">
            <v>195.33797069750176</v>
          </cell>
          <cell r="U8949">
            <v>173.14363486892717</v>
          </cell>
          <cell r="V8949">
            <v>134.34175156811068</v>
          </cell>
          <cell r="W8949">
            <v>118.30443363251172</v>
          </cell>
          <cell r="X8949">
            <v>109.23556432405148</v>
          </cell>
          <cell r="Y8949">
            <v>104.22107135899175</v>
          </cell>
          <cell r="Z8949">
            <v>86.316603402887381</v>
          </cell>
          <cell r="AA8949">
            <v>105.48674765015123</v>
          </cell>
        </row>
        <row r="8950">
          <cell r="D8950">
            <v>94.631134039848448</v>
          </cell>
          <cell r="E8950">
            <v>90.32375366420591</v>
          </cell>
          <cell r="F8950">
            <v>84.146387637735103</v>
          </cell>
          <cell r="G8950">
            <v>79.70404471700526</v>
          </cell>
          <cell r="H8950">
            <v>79.815780957348693</v>
          </cell>
          <cell r="I8950">
            <v>86.084695600915182</v>
          </cell>
          <cell r="J8950">
            <v>92.782372472111021</v>
          </cell>
          <cell r="K8950">
            <v>73.094252374667633</v>
          </cell>
          <cell r="L8950">
            <v>79.498001278064109</v>
          </cell>
          <cell r="M8950">
            <v>86.777891153844678</v>
          </cell>
          <cell r="N8950">
            <v>96.336374965526872</v>
          </cell>
          <cell r="O8950">
            <v>103.92191891468761</v>
          </cell>
          <cell r="P8950">
            <v>111.84159572208496</v>
          </cell>
          <cell r="Q8950">
            <v>118.0414351347609</v>
          </cell>
          <cell r="R8950">
            <v>127.55123671937797</v>
          </cell>
          <cell r="S8950">
            <v>143.35474840221951</v>
          </cell>
          <cell r="T8950">
            <v>153.74043061582799</v>
          </cell>
          <cell r="U8950">
            <v>143.72451750125543</v>
          </cell>
          <cell r="V8950">
            <v>121.16156921375544</v>
          </cell>
          <cell r="W8950">
            <v>106.49021542594765</v>
          </cell>
          <cell r="X8950">
            <v>103.98738534116012</v>
          </cell>
          <cell r="Y8950">
            <v>101.79858205275336</v>
          </cell>
          <cell r="Z8950">
            <v>83.73661230617806</v>
          </cell>
          <cell r="AA8950">
            <v>101.93950185443194</v>
          </cell>
        </row>
        <row r="8951">
          <cell r="D8951">
            <v>94.60690595731576</v>
          </cell>
          <cell r="E8951">
            <v>88.494576785547693</v>
          </cell>
          <cell r="F8951">
            <v>82.988834069475274</v>
          </cell>
          <cell r="G8951">
            <v>77.977386655891365</v>
          </cell>
          <cell r="H8951">
            <v>78.224309540747697</v>
          </cell>
          <cell r="I8951">
            <v>84.298524469152184</v>
          </cell>
          <cell r="J8951">
            <v>92.007722118685621</v>
          </cell>
          <cell r="K8951">
            <v>74.4718514872838</v>
          </cell>
          <cell r="L8951">
            <v>80.137735544795987</v>
          </cell>
          <cell r="M8951">
            <v>88.749921801846128</v>
          </cell>
          <cell r="N8951">
            <v>99.482995506850386</v>
          </cell>
          <cell r="O8951">
            <v>107.62659545485637</v>
          </cell>
          <cell r="P8951">
            <v>115.24674222066247</v>
          </cell>
          <cell r="Q8951">
            <v>130.06071847847917</v>
          </cell>
          <cell r="R8951">
            <v>140.18838747220235</v>
          </cell>
          <cell r="S8951">
            <v>156.6635135632466</v>
          </cell>
          <cell r="T8951">
            <v>169.72431952899316</v>
          </cell>
          <cell r="U8951">
            <v>153.59736099113746</v>
          </cell>
          <cell r="V8951">
            <v>126.92331329831258</v>
          </cell>
          <cell r="W8951">
            <v>111.50793585413413</v>
          </cell>
          <cell r="X8951">
            <v>104.02051354103206</v>
          </cell>
          <cell r="Y8951">
            <v>101.21379315966556</v>
          </cell>
          <cell r="Z8951">
            <v>89.985945780086382</v>
          </cell>
          <cell r="AA8951">
            <v>102.2020196582383</v>
          </cell>
        </row>
        <row r="8952">
          <cell r="D8952">
            <v>102.71486452388847</v>
          </cell>
          <cell r="E8952">
            <v>95.652244406102454</v>
          </cell>
          <cell r="F8952">
            <v>90.8328461984039</v>
          </cell>
          <cell r="G8952">
            <v>82.724989010142764</v>
          </cell>
          <cell r="H8952">
            <v>78.762254209017229</v>
          </cell>
          <cell r="I8952">
            <v>76.641995186832688</v>
          </cell>
          <cell r="J8952">
            <v>75.668271511153705</v>
          </cell>
          <cell r="K8952">
            <v>64.958468949837481</v>
          </cell>
          <cell r="L8952">
            <v>72.921584409655111</v>
          </cell>
          <cell r="M8952">
            <v>80.092595969026235</v>
          </cell>
          <cell r="N8952">
            <v>87.946396310440448</v>
          </cell>
          <cell r="O8952">
            <v>97.600301876754514</v>
          </cell>
          <cell r="P8952">
            <v>103.7373236744486</v>
          </cell>
          <cell r="Q8952">
            <v>109.05365194498808</v>
          </cell>
          <cell r="R8952">
            <v>111.47901353100438</v>
          </cell>
          <cell r="S8952">
            <v>116.06105051026992</v>
          </cell>
          <cell r="T8952">
            <v>121.90427082273979</v>
          </cell>
          <cell r="U8952">
            <v>116.77521516306811</v>
          </cell>
          <cell r="V8952">
            <v>109.10169575838138</v>
          </cell>
          <cell r="W8952">
            <v>108.40965164180997</v>
          </cell>
          <cell r="X8952">
            <v>105.50502740929252</v>
          </cell>
          <cell r="Y8952">
            <v>102.22945348699726</v>
          </cell>
          <cell r="Z8952">
            <v>91.657096062874714</v>
          </cell>
          <cell r="AA8952">
            <v>104.06868016714431</v>
          </cell>
        </row>
        <row r="8953">
          <cell r="D8953">
            <v>109.40887443484191</v>
          </cell>
          <cell r="E8953">
            <v>102.87040019659243</v>
          </cell>
          <cell r="F8953">
            <v>93.838743148866158</v>
          </cell>
          <cell r="G8953">
            <v>86.784660152052027</v>
          </cell>
          <cell r="H8953">
            <v>78.405250818412142</v>
          </cell>
          <cell r="I8953">
            <v>66.641519973173246</v>
          </cell>
          <cell r="J8953">
            <v>62.467749042291942</v>
          </cell>
          <cell r="K8953">
            <v>65.491184997682709</v>
          </cell>
          <cell r="L8953">
            <v>75.358148312709645</v>
          </cell>
          <cell r="M8953">
            <v>87.312821616418475</v>
          </cell>
          <cell r="N8953">
            <v>97.439682335694158</v>
          </cell>
          <cell r="O8953">
            <v>111.63570522381522</v>
          </cell>
          <cell r="P8953">
            <v>118.13164425511984</v>
          </cell>
          <cell r="Q8953">
            <v>124.30251018653672</v>
          </cell>
          <cell r="R8953">
            <v>130.73268186888282</v>
          </cell>
          <cell r="S8953">
            <v>147.67664772231961</v>
          </cell>
          <cell r="T8953">
            <v>160.69709716682104</v>
          </cell>
          <cell r="U8953">
            <v>156.13421463797761</v>
          </cell>
          <cell r="V8953">
            <v>130.39785300522735</v>
          </cell>
          <cell r="W8953">
            <v>120.99679452497021</v>
          </cell>
          <cell r="X8953">
            <v>119.82862587025389</v>
          </cell>
          <cell r="Y8953">
            <v>113.0363884203321</v>
          </cell>
          <cell r="Z8953">
            <v>94.830457313004104</v>
          </cell>
          <cell r="AA8953">
            <v>111.01493032209058</v>
          </cell>
        </row>
        <row r="8954">
          <cell r="D8954">
            <v>119.32834204143677</v>
          </cell>
          <cell r="E8954">
            <v>112.62350065825058</v>
          </cell>
          <cell r="F8954">
            <v>102.42147435636784</v>
          </cell>
          <cell r="G8954">
            <v>98.600839266854777</v>
          </cell>
          <cell r="H8954">
            <v>96.951487503990421</v>
          </cell>
          <cell r="I8954">
            <v>94.662985504624103</v>
          </cell>
          <cell r="J8954">
            <v>93.626745759297847</v>
          </cell>
          <cell r="K8954">
            <v>77.469047462556958</v>
          </cell>
          <cell r="L8954">
            <v>85.201184854723607</v>
          </cell>
          <cell r="M8954">
            <v>95.183434555798001</v>
          </cell>
          <cell r="N8954">
            <v>107.36017072812817</v>
          </cell>
          <cell r="O8954">
            <v>131.09350698896895</v>
          </cell>
          <cell r="P8954">
            <v>145.55959225026595</v>
          </cell>
          <cell r="Q8954">
            <v>143.3546593186357</v>
          </cell>
          <cell r="R8954">
            <v>153.98892661632914</v>
          </cell>
          <cell r="S8954">
            <v>174.27080241240631</v>
          </cell>
          <cell r="T8954">
            <v>205.30426488601029</v>
          </cell>
          <cell r="U8954">
            <v>203.76834329392327</v>
          </cell>
          <cell r="V8954">
            <v>162.10067607628108</v>
          </cell>
          <cell r="W8954">
            <v>147.46409040284624</v>
          </cell>
          <cell r="X8954">
            <v>151.52516751179093</v>
          </cell>
          <cell r="Y8954">
            <v>142.52175740315923</v>
          </cell>
          <cell r="Z8954">
            <v>115.44264507756989</v>
          </cell>
          <cell r="AA8954">
            <v>131.12094736399379</v>
          </cell>
        </row>
        <row r="8955">
          <cell r="D8955">
            <v>98.311811034580813</v>
          </cell>
          <cell r="E8955">
            <v>90.982657998281411</v>
          </cell>
          <cell r="F8955">
            <v>83.886967208131281</v>
          </cell>
          <cell r="G8955">
            <v>79.480510875761269</v>
          </cell>
          <cell r="H8955">
            <v>79.624808229061102</v>
          </cell>
          <cell r="I8955">
            <v>86.644401257149397</v>
          </cell>
          <cell r="J8955">
            <v>93.80882520859825</v>
          </cell>
          <cell r="K8955">
            <v>76.043788993071871</v>
          </cell>
          <cell r="L8955">
            <v>81.778400725203781</v>
          </cell>
          <cell r="M8955">
            <v>90.612253482234181</v>
          </cell>
          <cell r="N8955">
            <v>102.77164827400256</v>
          </cell>
          <cell r="O8955">
            <v>109.21007650717888</v>
          </cell>
          <cell r="P8955">
            <v>121.37450228595814</v>
          </cell>
          <cell r="Q8955">
            <v>135.96129614237304</v>
          </cell>
          <cell r="R8955">
            <v>155.71468014472941</v>
          </cell>
          <cell r="S8955">
            <v>164.91718510776749</v>
          </cell>
          <cell r="T8955">
            <v>179.85277948966512</v>
          </cell>
          <cell r="U8955">
            <v>153.20063542051759</v>
          </cell>
          <cell r="V8955">
            <v>122.57531134247714</v>
          </cell>
          <cell r="W8955">
            <v>109.99859702279144</v>
          </cell>
          <cell r="X8955">
            <v>100.62891881034957</v>
          </cell>
          <cell r="Y8955">
            <v>98.197366175546023</v>
          </cell>
          <cell r="Z8955">
            <v>85.23665429484393</v>
          </cell>
          <cell r="AA8955">
            <v>101.6114536436165</v>
          </cell>
        </row>
        <row r="8956">
          <cell r="D8956">
            <v>98.75728867828785</v>
          </cell>
          <cell r="E8956">
            <v>92.778175943583292</v>
          </cell>
          <cell r="F8956">
            <v>87.376017851251376</v>
          </cell>
          <cell r="G8956">
            <v>84.518800865175336</v>
          </cell>
          <cell r="H8956">
            <v>84.864787701432846</v>
          </cell>
          <cell r="I8956">
            <v>90.618081581108115</v>
          </cell>
          <cell r="J8956">
            <v>97.579723564900092</v>
          </cell>
          <cell r="K8956">
            <v>77.814472843519226</v>
          </cell>
          <cell r="L8956">
            <v>85.763222654661504</v>
          </cell>
          <cell r="M8956">
            <v>95.683201216408989</v>
          </cell>
          <cell r="N8956">
            <v>110.37920117661017</v>
          </cell>
          <cell r="O8956">
            <v>118.38733611055008</v>
          </cell>
          <cell r="P8956">
            <v>128.7352844310623</v>
          </cell>
          <cell r="Q8956">
            <v>149.79459063786786</v>
          </cell>
          <cell r="R8956">
            <v>174.09635853317744</v>
          </cell>
          <cell r="S8956">
            <v>194.49517355291403</v>
          </cell>
          <cell r="T8956">
            <v>209.99944137316064</v>
          </cell>
          <cell r="U8956">
            <v>193.24877459237507</v>
          </cell>
          <cell r="V8956">
            <v>150.71389694221889</v>
          </cell>
          <cell r="W8956">
            <v>122.66692836842853</v>
          </cell>
          <cell r="X8956">
            <v>117.78239544646114</v>
          </cell>
          <cell r="Y8956">
            <v>111.42223418778671</v>
          </cell>
          <cell r="Z8956">
            <v>91.21112675412715</v>
          </cell>
          <cell r="AA8956">
            <v>109.76150822013081</v>
          </cell>
        </row>
        <row r="8957">
          <cell r="D8957">
            <v>107.95376618473749</v>
          </cell>
          <cell r="E8957">
            <v>96.798494292625747</v>
          </cell>
          <cell r="F8957">
            <v>90.952654019841219</v>
          </cell>
          <cell r="G8957">
            <v>87.017493452492033</v>
          </cell>
          <cell r="H8957">
            <v>86.991572618941547</v>
          </cell>
          <cell r="I8957">
            <v>90.976999487787353</v>
          </cell>
          <cell r="J8957">
            <v>97.900371158973215</v>
          </cell>
          <cell r="K8957">
            <v>80.18853529769963</v>
          </cell>
          <cell r="L8957">
            <v>90.304705460356587</v>
          </cell>
          <cell r="M8957">
            <v>103.01041496269865</v>
          </cell>
          <cell r="N8957">
            <v>123.70683924624785</v>
          </cell>
          <cell r="O8957">
            <v>141.2471990815902</v>
          </cell>
          <cell r="P8957">
            <v>161.10760806656168</v>
          </cell>
          <cell r="Q8957">
            <v>221.77585414187942</v>
          </cell>
          <cell r="R8957">
            <v>262.29119046223582</v>
          </cell>
          <cell r="S8957">
            <v>283.25847422284494</v>
          </cell>
          <cell r="T8957">
            <v>287.65079914443487</v>
          </cell>
          <cell r="U8957">
            <v>251.82298138052184</v>
          </cell>
          <cell r="V8957">
            <v>165.31518059768393</v>
          </cell>
          <cell r="W8957">
            <v>137.95116031276888</v>
          </cell>
          <cell r="X8957">
            <v>130.59865351031246</v>
          </cell>
          <cell r="Y8957">
            <v>126.41621504702535</v>
          </cell>
          <cell r="Z8957">
            <v>97.621237178132489</v>
          </cell>
          <cell r="AA8957">
            <v>115.32007037044059</v>
          </cell>
        </row>
        <row r="8958">
          <cell r="D8958">
            <v>112.40233720200126</v>
          </cell>
          <cell r="E8958">
            <v>101.69578972741608</v>
          </cell>
          <cell r="F8958">
            <v>93.888625946881618</v>
          </cell>
          <cell r="G8958">
            <v>90.038288346012493</v>
          </cell>
          <cell r="H8958">
            <v>89.636184612542564</v>
          </cell>
          <cell r="I8958">
            <v>94.83850204217741</v>
          </cell>
          <cell r="J8958">
            <v>101.12912231581446</v>
          </cell>
          <cell r="K8958">
            <v>83.338034521498074</v>
          </cell>
          <cell r="L8958">
            <v>96.322121661619704</v>
          </cell>
          <cell r="M8958">
            <v>112.53155539637346</v>
          </cell>
          <cell r="N8958">
            <v>133.07965449720305</v>
          </cell>
          <cell r="O8958">
            <v>152.87008476812233</v>
          </cell>
          <cell r="P8958">
            <v>179.90653145714688</v>
          </cell>
          <cell r="Q8958">
            <v>268.33095644818121</v>
          </cell>
          <cell r="R8958">
            <v>301.49979373765251</v>
          </cell>
          <cell r="S8958">
            <v>340.437884329307</v>
          </cell>
          <cell r="T8958">
            <v>352.66101058738144</v>
          </cell>
          <cell r="U8958">
            <v>312.54110607009841</v>
          </cell>
          <cell r="V8958">
            <v>215.14307757876043</v>
          </cell>
          <cell r="W8958">
            <v>159.34931238815935</v>
          </cell>
          <cell r="X8958">
            <v>152.66298259297238</v>
          </cell>
          <cell r="Y8958">
            <v>138.23511744730243</v>
          </cell>
          <cell r="Z8958">
            <v>110.98183551621705</v>
          </cell>
          <cell r="AA8958">
            <v>127.60080425950942</v>
          </cell>
        </row>
        <row r="8959">
          <cell r="D8959">
            <v>94.287406872798257</v>
          </cell>
          <cell r="E8959">
            <v>87.695455575211781</v>
          </cell>
          <cell r="F8959">
            <v>80.252069190684736</v>
          </cell>
          <cell r="G8959">
            <v>76.211147033747082</v>
          </cell>
          <cell r="H8959">
            <v>77.659712380981631</v>
          </cell>
          <cell r="I8959">
            <v>84.908320348762942</v>
          </cell>
          <cell r="J8959">
            <v>91.452066259212444</v>
          </cell>
          <cell r="K8959">
            <v>72.765930539942588</v>
          </cell>
          <cell r="L8959">
            <v>77.738019329672071</v>
          </cell>
          <cell r="M8959">
            <v>86.713441259015951</v>
          </cell>
          <cell r="N8959">
            <v>98.896978428902742</v>
          </cell>
          <cell r="O8959">
            <v>112.66147271135179</v>
          </cell>
          <cell r="P8959">
            <v>122.70318168268901</v>
          </cell>
          <cell r="Q8959">
            <v>133.81337173499259</v>
          </cell>
          <cell r="R8959">
            <v>151.410913711066</v>
          </cell>
          <cell r="S8959">
            <v>173.36531826141751</v>
          </cell>
          <cell r="T8959">
            <v>189.64130550535947</v>
          </cell>
          <cell r="U8959">
            <v>168.40608467195631</v>
          </cell>
          <cell r="V8959">
            <v>130.57660977816815</v>
          </cell>
          <cell r="W8959">
            <v>116.079326352314</v>
          </cell>
          <cell r="X8959">
            <v>114.67803102258434</v>
          </cell>
          <cell r="Y8959">
            <v>107.85438797397961</v>
          </cell>
          <cell r="Z8959">
            <v>86.385262513789129</v>
          </cell>
          <cell r="AA8959">
            <v>104.56372480208717</v>
          </cell>
        </row>
        <row r="8960">
          <cell r="D8960">
            <v>93.147191663661971</v>
          </cell>
          <cell r="E8960">
            <v>89.104688805419443</v>
          </cell>
          <cell r="F8960">
            <v>81.355245300130036</v>
          </cell>
          <cell r="G8960">
            <v>72.776870025211494</v>
          </cell>
          <cell r="H8960">
            <v>68.925389250487285</v>
          </cell>
          <cell r="I8960">
            <v>67.296173754752417</v>
          </cell>
          <cell r="J8960">
            <v>65.469227198948133</v>
          </cell>
          <cell r="K8960">
            <v>63.169217305349591</v>
          </cell>
          <cell r="L8960">
            <v>71.417023049909744</v>
          </cell>
          <cell r="M8960">
            <v>77.459758244798877</v>
          </cell>
          <cell r="N8960">
            <v>85.566875606602807</v>
          </cell>
          <cell r="O8960">
            <v>96.451695313777932</v>
          </cell>
          <cell r="P8960">
            <v>106.79033820848628</v>
          </cell>
          <cell r="Q8960">
            <v>113.34850717956294</v>
          </cell>
          <cell r="R8960">
            <v>120.84335249453341</v>
          </cell>
          <cell r="S8960">
            <v>133.22508533457713</v>
          </cell>
          <cell r="T8960">
            <v>147.34380389464749</v>
          </cell>
          <cell r="U8960">
            <v>149.07366683849872</v>
          </cell>
          <cell r="V8960">
            <v>133.72800837977741</v>
          </cell>
          <cell r="W8960">
            <v>120.73119379123274</v>
          </cell>
          <cell r="X8960">
            <v>116.95834307301591</v>
          </cell>
          <cell r="Y8960">
            <v>111.85719468393307</v>
          </cell>
          <cell r="Z8960">
            <v>89.068487421650474</v>
          </cell>
          <cell r="AA8960">
            <v>102.54795447141476</v>
          </cell>
        </row>
        <row r="8961">
          <cell r="D8961">
            <v>92.08458288593441</v>
          </cell>
          <cell r="E8961">
            <v>84.568136086916084</v>
          </cell>
          <cell r="F8961">
            <v>78.101909902740388</v>
          </cell>
          <cell r="G8961">
            <v>69.99985795673993</v>
          </cell>
          <cell r="H8961">
            <v>64.134991909514781</v>
          </cell>
          <cell r="I8961">
            <v>62.852474565624469</v>
          </cell>
          <cell r="J8961">
            <v>62.796985280195834</v>
          </cell>
          <cell r="K8961">
            <v>61.679427469936932</v>
          </cell>
          <cell r="L8961">
            <v>72.910738648450106</v>
          </cell>
          <cell r="M8961">
            <v>81.487363935548188</v>
          </cell>
          <cell r="N8961">
            <v>87.7819589113072</v>
          </cell>
          <cell r="O8961">
            <v>96.148634323781849</v>
          </cell>
          <cell r="P8961">
            <v>101.11299455049372</v>
          </cell>
          <cell r="Q8961">
            <v>112.60040716896187</v>
          </cell>
          <cell r="R8961">
            <v>120.95826460121221</v>
          </cell>
          <cell r="S8961">
            <v>135.86262266277183</v>
          </cell>
          <cell r="T8961">
            <v>146.74278629289799</v>
          </cell>
          <cell r="U8961">
            <v>141.15191785005013</v>
          </cell>
          <cell r="V8961">
            <v>116.93147836334258</v>
          </cell>
          <cell r="W8961">
            <v>107.45687450841608</v>
          </cell>
          <cell r="X8961">
            <v>101.03134534982716</v>
          </cell>
          <cell r="Y8961">
            <v>98.497462555544615</v>
          </cell>
          <cell r="Z8961">
            <v>83.91934995362233</v>
          </cell>
          <cell r="AA8961">
            <v>99.908671508795265</v>
          </cell>
        </row>
        <row r="8962">
          <cell r="D8962">
            <v>85.709940000908205</v>
          </cell>
          <cell r="E8962">
            <v>81.044450077228461</v>
          </cell>
          <cell r="F8962">
            <v>74.6945461680683</v>
          </cell>
          <cell r="G8962">
            <v>68.72135606103798</v>
          </cell>
          <cell r="H8962">
            <v>72.201940281219507</v>
          </cell>
          <cell r="I8962">
            <v>83.006838501891323</v>
          </cell>
          <cell r="J8962">
            <v>87.239091768340757</v>
          </cell>
          <cell r="K8962">
            <v>67.750293852574103</v>
          </cell>
          <cell r="L8962">
            <v>72.445997658277179</v>
          </cell>
          <cell r="M8962">
            <v>80.271840546177458</v>
          </cell>
          <cell r="N8962">
            <v>91.412285415489151</v>
          </cell>
          <cell r="O8962">
            <v>98.539069859387013</v>
          </cell>
          <cell r="P8962">
            <v>105.89156804997548</v>
          </cell>
          <cell r="Q8962">
            <v>114.00332495378792</v>
          </cell>
          <cell r="R8962">
            <v>128.53964133989601</v>
          </cell>
          <cell r="S8962">
            <v>142.35124916454069</v>
          </cell>
          <cell r="T8962">
            <v>156.77854261466919</v>
          </cell>
          <cell r="U8962">
            <v>138.31703287278344</v>
          </cell>
          <cell r="V8962">
            <v>109.39780727905409</v>
          </cell>
          <cell r="W8962">
            <v>98.678982903248766</v>
          </cell>
          <cell r="X8962">
            <v>95.847824690448007</v>
          </cell>
          <cell r="Y8962">
            <v>89.323857753963978</v>
          </cell>
          <cell r="Z8962">
            <v>75.172683976083803</v>
          </cell>
          <cell r="AA8962">
            <v>91.608899396447427</v>
          </cell>
        </row>
        <row r="8963">
          <cell r="D8963">
            <v>96.070695392308181</v>
          </cell>
          <cell r="E8963">
            <v>89.424245248718364</v>
          </cell>
          <cell r="F8963">
            <v>85.668636342506716</v>
          </cell>
          <cell r="G8963">
            <v>81.683708361667684</v>
          </cell>
          <cell r="H8963">
            <v>82.248472262077669</v>
          </cell>
          <cell r="I8963">
            <v>87.222258966849722</v>
          </cell>
          <cell r="J8963">
            <v>93.124196127969427</v>
          </cell>
          <cell r="K8963">
            <v>74.64236746635423</v>
          </cell>
          <cell r="L8963">
            <v>79.87763361570731</v>
          </cell>
          <cell r="M8963">
            <v>88.675967385832735</v>
          </cell>
          <cell r="N8963">
            <v>99.064093051359052</v>
          </cell>
          <cell r="O8963">
            <v>106.22941295452387</v>
          </cell>
          <cell r="P8963">
            <v>112.62830575807402</v>
          </cell>
          <cell r="Q8963">
            <v>124.90491370346732</v>
          </cell>
          <cell r="R8963">
            <v>138.17719601083056</v>
          </cell>
          <cell r="S8963">
            <v>145.21089543651721</v>
          </cell>
          <cell r="T8963">
            <v>149.27391776411298</v>
          </cell>
          <cell r="U8963">
            <v>129.78669215259367</v>
          </cell>
          <cell r="V8963">
            <v>115.06958748508025</v>
          </cell>
          <cell r="W8963">
            <v>103.11166171314569</v>
          </cell>
          <cell r="X8963">
            <v>100.80298022920954</v>
          </cell>
          <cell r="Y8963">
            <v>97.544424946862677</v>
          </cell>
          <cell r="Z8963">
            <v>83.41378252462475</v>
          </cell>
          <cell r="AA8963">
            <v>101.32592162916545</v>
          </cell>
        </row>
        <row r="8964">
          <cell r="D8964">
            <v>95.078229734764676</v>
          </cell>
          <cell r="E8964">
            <v>88.562312170832811</v>
          </cell>
          <cell r="F8964">
            <v>84.175671296593364</v>
          </cell>
          <cell r="G8964">
            <v>80.246094539929686</v>
          </cell>
          <cell r="H8964">
            <v>80.239134118487414</v>
          </cell>
          <cell r="I8964">
            <v>86.975348087319759</v>
          </cell>
          <cell r="J8964">
            <v>91.264488370436098</v>
          </cell>
          <cell r="K8964">
            <v>72.985654401248908</v>
          </cell>
          <cell r="L8964">
            <v>80.702174925145641</v>
          </cell>
          <cell r="M8964">
            <v>90.041954388196487</v>
          </cell>
          <cell r="N8964">
            <v>99.441687357329499</v>
          </cell>
          <cell r="O8964">
            <v>106.33254769140602</v>
          </cell>
          <cell r="P8964">
            <v>108.77990177899341</v>
          </cell>
          <cell r="Q8964">
            <v>119.5868971086678</v>
          </cell>
          <cell r="R8964">
            <v>133.59614995255126</v>
          </cell>
          <cell r="S8964">
            <v>147.81099656979049</v>
          </cell>
          <cell r="T8964">
            <v>156.82043007792259</v>
          </cell>
          <cell r="U8964">
            <v>134.42299063073202</v>
          </cell>
          <cell r="V8964">
            <v>114.09297284301024</v>
          </cell>
          <cell r="W8964">
            <v>106.5583389449081</v>
          </cell>
          <cell r="X8964">
            <v>104.2964725688207</v>
          </cell>
          <cell r="Y8964">
            <v>102.09051841416751</v>
          </cell>
          <cell r="Z8964">
            <v>87.4357232610718</v>
          </cell>
          <cell r="AA8964">
            <v>105.4786040370993</v>
          </cell>
        </row>
        <row r="8965">
          <cell r="D8965">
            <v>96.35174141647353</v>
          </cell>
          <cell r="E8965">
            <v>87.212962842466567</v>
          </cell>
          <cell r="F8965">
            <v>82.039326137521371</v>
          </cell>
          <cell r="G8965">
            <v>78.862883521584095</v>
          </cell>
          <cell r="H8965">
            <v>78.679476816757571</v>
          </cell>
          <cell r="I8965">
            <v>85.151755019347178</v>
          </cell>
          <cell r="J8965">
            <v>93.900128383465827</v>
          </cell>
          <cell r="K8965">
            <v>75.279891795280108</v>
          </cell>
          <cell r="L8965">
            <v>79.152338784772098</v>
          </cell>
          <cell r="M8965">
            <v>87.669764021617922</v>
          </cell>
          <cell r="N8965">
            <v>94.728466349766535</v>
          </cell>
          <cell r="O8965">
            <v>101.54232962863793</v>
          </cell>
          <cell r="P8965">
            <v>106.95528411816036</v>
          </cell>
          <cell r="Q8965">
            <v>119.22982720260002</v>
          </cell>
          <cell r="R8965">
            <v>125.82521169753517</v>
          </cell>
          <cell r="S8965">
            <v>134.90600115613969</v>
          </cell>
          <cell r="T8965">
            <v>133.66099930556263</v>
          </cell>
          <cell r="U8965">
            <v>121.030614499915</v>
          </cell>
          <cell r="V8965">
            <v>107.55154401935653</v>
          </cell>
          <cell r="W8965">
            <v>98.107284380669341</v>
          </cell>
          <cell r="X8965">
            <v>95.290343036949949</v>
          </cell>
          <cell r="Y8965">
            <v>91.8013987572931</v>
          </cell>
          <cell r="Z8965">
            <v>80.814948329617025</v>
          </cell>
          <cell r="AA8965">
            <v>100.4393869697046</v>
          </cell>
        </row>
        <row r="8966">
          <cell r="D8966">
            <v>86.168813587952599</v>
          </cell>
          <cell r="E8966">
            <v>77.896023224292563</v>
          </cell>
          <cell r="F8966">
            <v>70.819616990062485</v>
          </cell>
          <cell r="G8966">
            <v>64.769273485953306</v>
          </cell>
          <cell r="H8966">
            <v>66.913017094139192</v>
          </cell>
          <cell r="I8966">
            <v>78.716045374351282</v>
          </cell>
          <cell r="J8966">
            <v>86.830423789198605</v>
          </cell>
          <cell r="K8966">
            <v>68.98622318307325</v>
          </cell>
          <cell r="L8966">
            <v>74.33238344513704</v>
          </cell>
          <cell r="M8966">
            <v>82.950490030176553</v>
          </cell>
          <cell r="N8966">
            <v>90.621760239192255</v>
          </cell>
          <cell r="O8966">
            <v>95.583812145246171</v>
          </cell>
          <cell r="P8966">
            <v>106.93865816182667</v>
          </cell>
          <cell r="Q8966">
            <v>126.46370833947501</v>
          </cell>
          <cell r="R8966">
            <v>149.16630551834871</v>
          </cell>
          <cell r="S8966">
            <v>171.68790690292201</v>
          </cell>
          <cell r="T8966">
            <v>187.85405159291369</v>
          </cell>
          <cell r="U8966">
            <v>168.69589058973014</v>
          </cell>
          <cell r="V8966">
            <v>125.83511567690232</v>
          </cell>
          <cell r="W8966">
            <v>100.22236502823947</v>
          </cell>
          <cell r="X8966">
            <v>97.82775109645614</v>
          </cell>
          <cell r="Y8966">
            <v>93.008470711971668</v>
          </cell>
          <cell r="Z8966">
            <v>79.587859495599787</v>
          </cell>
          <cell r="AA8966">
            <v>92.513978728010841</v>
          </cell>
        </row>
        <row r="8967">
          <cell r="D8967">
            <v>100.67536499869013</v>
          </cell>
          <cell r="E8967">
            <v>93.112873771280761</v>
          </cell>
          <cell r="F8967">
            <v>87.842436785917158</v>
          </cell>
          <cell r="G8967">
            <v>83.267907218341009</v>
          </cell>
          <cell r="H8967">
            <v>79.789371907192674</v>
          </cell>
          <cell r="I8967">
            <v>79.85670311315674</v>
          </cell>
          <cell r="J8967">
            <v>80.509494068261432</v>
          </cell>
          <cell r="K8967">
            <v>69.382518593714394</v>
          </cell>
          <cell r="L8967">
            <v>75.943960163505068</v>
          </cell>
          <cell r="M8967">
            <v>83.381507373114857</v>
          </cell>
          <cell r="N8967">
            <v>94.616191757470432</v>
          </cell>
          <cell r="O8967">
            <v>107.20515234558701</v>
          </cell>
          <cell r="P8967">
            <v>113.89726954310056</v>
          </cell>
          <cell r="Q8967">
            <v>118.22690408853956</v>
          </cell>
          <cell r="R8967">
            <v>126.76947099564667</v>
          </cell>
          <cell r="S8967">
            <v>136.13205585043519</v>
          </cell>
          <cell r="T8967">
            <v>148.28973817947184</v>
          </cell>
          <cell r="U8967">
            <v>144.932637818058</v>
          </cell>
          <cell r="V8967">
            <v>126.41312784493675</v>
          </cell>
          <cell r="W8967">
            <v>111.63660339004402</v>
          </cell>
          <cell r="X8967">
            <v>109.99364311131303</v>
          </cell>
          <cell r="Y8967">
            <v>106.74325407241581</v>
          </cell>
          <cell r="Z8967">
            <v>90.543623542113792</v>
          </cell>
          <cell r="AA8967">
            <v>105.47974721095447</v>
          </cell>
        </row>
        <row r="8968">
          <cell r="D8968">
            <v>95.060397823334952</v>
          </cell>
          <cell r="E8968">
            <v>87.721784589858771</v>
          </cell>
          <cell r="F8968">
            <v>79.679392446274136</v>
          </cell>
          <cell r="G8968">
            <v>70.449478771968586</v>
          </cell>
          <cell r="H8968">
            <v>64.253584525138592</v>
          </cell>
          <cell r="I8968">
            <v>62.871480664669122</v>
          </cell>
          <cell r="J8968">
            <v>64.374088655505261</v>
          </cell>
          <cell r="K8968">
            <v>63.529025928542964</v>
          </cell>
          <cell r="L8968">
            <v>72.690050396395876</v>
          </cell>
          <cell r="M8968">
            <v>81.294741423342103</v>
          </cell>
          <cell r="N8968">
            <v>94.513041823041391</v>
          </cell>
          <cell r="O8968">
            <v>102.06203983709027</v>
          </cell>
          <cell r="P8968">
            <v>111.5381981503419</v>
          </cell>
          <cell r="Q8968">
            <v>122.2994973253581</v>
          </cell>
          <cell r="R8968">
            <v>130.83178041159377</v>
          </cell>
          <cell r="S8968">
            <v>147.98626954815779</v>
          </cell>
          <cell r="T8968">
            <v>150.73953113798453</v>
          </cell>
          <cell r="U8968">
            <v>145.67983705602796</v>
          </cell>
          <cell r="V8968">
            <v>122.91698530445233</v>
          </cell>
          <cell r="W8968">
            <v>110.24008887334816</v>
          </cell>
          <cell r="X8968">
            <v>108.61780779037821</v>
          </cell>
          <cell r="Y8968">
            <v>104.74505680010634</v>
          </cell>
          <cell r="Z8968">
            <v>90.296317667323237</v>
          </cell>
          <cell r="AA8968">
            <v>104.36868226816119</v>
          </cell>
        </row>
        <row r="8969">
          <cell r="D8969">
            <v>95.60797809993889</v>
          </cell>
          <cell r="E8969">
            <v>89.033135726349855</v>
          </cell>
          <cell r="F8969">
            <v>82.15651546388554</v>
          </cell>
          <cell r="G8969">
            <v>77.589371839875156</v>
          </cell>
          <cell r="H8969">
            <v>79.072919374216653</v>
          </cell>
          <cell r="I8969">
            <v>86.554111865397047</v>
          </cell>
          <cell r="J8969">
            <v>92.377572875909294</v>
          </cell>
          <cell r="K8969">
            <v>73.642508730238106</v>
          </cell>
          <cell r="L8969">
            <v>79.833344434973228</v>
          </cell>
          <cell r="M8969">
            <v>90.142215410989095</v>
          </cell>
          <cell r="N8969">
            <v>104.63890859266299</v>
          </cell>
          <cell r="O8969">
            <v>111.76185114977849</v>
          </cell>
          <cell r="P8969">
            <v>117.95559932200892</v>
          </cell>
          <cell r="Q8969">
            <v>134.93882827185919</v>
          </cell>
          <cell r="R8969">
            <v>144.36994056921918</v>
          </cell>
          <cell r="S8969">
            <v>156.29298032654305</v>
          </cell>
          <cell r="T8969">
            <v>164.97388829615019</v>
          </cell>
          <cell r="U8969">
            <v>151.89616199723781</v>
          </cell>
          <cell r="V8969">
            <v>128.46044328997863</v>
          </cell>
          <cell r="W8969">
            <v>113.2546243906696</v>
          </cell>
          <cell r="X8969">
            <v>112.47630496386857</v>
          </cell>
          <cell r="Y8969">
            <v>106.8467149613767</v>
          </cell>
          <cell r="Z8969">
            <v>90.559853909246115</v>
          </cell>
          <cell r="AA8969">
            <v>106.78282934542936</v>
          </cell>
        </row>
        <row r="8970">
          <cell r="D8970">
            <v>99.998715458319595</v>
          </cell>
          <cell r="E8970">
            <v>93.4690264511202</v>
          </cell>
          <cell r="F8970">
            <v>86.995537044492821</v>
          </cell>
          <cell r="G8970">
            <v>83.988394874901303</v>
          </cell>
          <cell r="H8970">
            <v>84.480349138748664</v>
          </cell>
          <cell r="I8970">
            <v>89.429522256619009</v>
          </cell>
          <cell r="J8970">
            <v>95.86553637003081</v>
          </cell>
          <cell r="K8970">
            <v>77.399401013136696</v>
          </cell>
          <cell r="L8970">
            <v>83.342051957896359</v>
          </cell>
          <cell r="M8970">
            <v>92.290919854870353</v>
          </cell>
          <cell r="N8970">
            <v>105.13594884463701</v>
          </cell>
          <cell r="O8970">
            <v>113.805467287656</v>
          </cell>
          <cell r="P8970">
            <v>119.7804435412142</v>
          </cell>
          <cell r="Q8970">
            <v>131.11584652696465</v>
          </cell>
          <cell r="R8970">
            <v>144.31790965042447</v>
          </cell>
          <cell r="S8970">
            <v>157.28750202311053</v>
          </cell>
          <cell r="T8970">
            <v>161.43138581604069</v>
          </cell>
          <cell r="U8970">
            <v>140.24709689459158</v>
          </cell>
          <cell r="V8970">
            <v>116.52130099571822</v>
          </cell>
          <cell r="W8970">
            <v>110.54763341486266</v>
          </cell>
          <cell r="X8970">
            <v>108.11884717702492</v>
          </cell>
          <cell r="Y8970">
            <v>101.46119192107784</v>
          </cell>
          <cell r="Z8970">
            <v>87.975572114944043</v>
          </cell>
          <cell r="AA8970">
            <v>104.38657287229762</v>
          </cell>
        </row>
        <row r="8971">
          <cell r="D8971">
            <v>106.01701624613466</v>
          </cell>
          <cell r="E8971">
            <v>97.609136614498112</v>
          </cell>
          <cell r="F8971">
            <v>90.665017071500614</v>
          </cell>
          <cell r="G8971">
            <v>86.6534039179991</v>
          </cell>
          <cell r="H8971">
            <v>86.903554901722828</v>
          </cell>
          <cell r="I8971">
            <v>92.159341387143812</v>
          </cell>
          <cell r="J8971">
            <v>100.05423742491452</v>
          </cell>
          <cell r="K8971">
            <v>80.318251889909646</v>
          </cell>
          <cell r="L8971">
            <v>89.644262963463859</v>
          </cell>
          <cell r="M8971">
            <v>100.56338382015922</v>
          </cell>
          <cell r="N8971">
            <v>116.91046965221238</v>
          </cell>
          <cell r="O8971">
            <v>137.70765179708974</v>
          </cell>
          <cell r="P8971">
            <v>154.40933824768913</v>
          </cell>
          <cell r="Q8971">
            <v>213.29550399023202</v>
          </cell>
          <cell r="R8971">
            <v>275.44500261447922</v>
          </cell>
          <cell r="S8971">
            <v>297.07950276857457</v>
          </cell>
          <cell r="T8971">
            <v>322.5421935227709</v>
          </cell>
          <cell r="U8971">
            <v>292.77136813050737</v>
          </cell>
          <cell r="V8971">
            <v>214.53218081430799</v>
          </cell>
          <cell r="W8971">
            <v>150.91465747030108</v>
          </cell>
          <cell r="X8971">
            <v>142.40285048361503</v>
          </cell>
          <cell r="Y8971">
            <v>127.11753245023598</v>
          </cell>
          <cell r="Z8971">
            <v>102.28169989528476</v>
          </cell>
          <cell r="AA8971">
            <v>116.37776896968444</v>
          </cell>
        </row>
        <row r="8972">
          <cell r="D8972">
            <v>110.65113358416853</v>
          </cell>
          <cell r="E8972">
            <v>97.824648229878918</v>
          </cell>
          <cell r="F8972">
            <v>89.215520644509894</v>
          </cell>
          <cell r="G8972">
            <v>82.972529502344344</v>
          </cell>
          <cell r="H8972">
            <v>82.928163151794195</v>
          </cell>
          <cell r="I8972">
            <v>90.963502833101131</v>
          </cell>
          <cell r="J8972">
            <v>99.118640998369159</v>
          </cell>
          <cell r="K8972">
            <v>82.475621197850543</v>
          </cell>
          <cell r="L8972">
            <v>91.744210654499597</v>
          </cell>
          <cell r="M8972">
            <v>106.63059814783836</v>
          </cell>
          <cell r="N8972">
            <v>118.77207296730738</v>
          </cell>
          <cell r="O8972">
            <v>137.51036913875623</v>
          </cell>
          <cell r="P8972">
            <v>161.98467912068426</v>
          </cell>
          <cell r="Q8972">
            <v>198.56850627379927</v>
          </cell>
          <cell r="R8972">
            <v>241.99929112063705</v>
          </cell>
          <cell r="S8972">
            <v>287.26953320168684</v>
          </cell>
          <cell r="T8972">
            <v>303.14995151511971</v>
          </cell>
          <cell r="U8972">
            <v>266.63210253216903</v>
          </cell>
          <cell r="V8972">
            <v>195.90310863283236</v>
          </cell>
          <cell r="W8972">
            <v>146.08551409562864</v>
          </cell>
          <cell r="X8972">
            <v>146.17801549417334</v>
          </cell>
          <cell r="Y8972">
            <v>132.44047967066211</v>
          </cell>
          <cell r="Z8972">
            <v>112.37550139339514</v>
          </cell>
          <cell r="AA8972">
            <v>122.66246394779715</v>
          </cell>
        </row>
        <row r="8973">
          <cell r="D8973">
            <v>111.76075388602226</v>
          </cell>
          <cell r="E8973">
            <v>98.640646261235858</v>
          </cell>
          <cell r="F8973">
            <v>91.642673492008527</v>
          </cell>
          <cell r="G8973">
            <v>84.918670274016009</v>
          </cell>
          <cell r="H8973">
            <v>85.590705767286209</v>
          </cell>
          <cell r="I8973">
            <v>92.27980549975581</v>
          </cell>
          <cell r="J8973">
            <v>102.13974536252491</v>
          </cell>
          <cell r="K8973">
            <v>85.660886834144534</v>
          </cell>
          <cell r="L8973">
            <v>93.150210051483654</v>
          </cell>
          <cell r="M8973">
            <v>108.30844473689088</v>
          </cell>
          <cell r="N8973">
            <v>126.94620563067554</v>
          </cell>
          <cell r="O8973">
            <v>156.62572501791141</v>
          </cell>
          <cell r="P8973">
            <v>192.95712242260333</v>
          </cell>
          <cell r="Q8973">
            <v>261.96488082358002</v>
          </cell>
          <cell r="R8973">
            <v>298.59908939155139</v>
          </cell>
          <cell r="S8973">
            <v>339.39712882597718</v>
          </cell>
          <cell r="T8973">
            <v>362.56439374836509</v>
          </cell>
          <cell r="U8973">
            <v>317.3317066985386</v>
          </cell>
          <cell r="V8973">
            <v>225.68153466101302</v>
          </cell>
          <cell r="W8973">
            <v>151.43580730905023</v>
          </cell>
          <cell r="X8973">
            <v>141.78797901087799</v>
          </cell>
          <cell r="Y8973">
            <v>127.99468001749327</v>
          </cell>
          <cell r="Z8973">
            <v>105.36068481308969</v>
          </cell>
          <cell r="AA8973">
            <v>121.70620768850014</v>
          </cell>
        </row>
        <row r="8974">
          <cell r="D8974">
            <v>97.501248748217662</v>
          </cell>
          <cell r="E8974">
            <v>91.81479385612522</v>
          </cell>
          <cell r="F8974">
            <v>85.595271793080897</v>
          </cell>
          <cell r="G8974">
            <v>81.274533490967954</v>
          </cell>
          <cell r="H8974">
            <v>77.556861416074554</v>
          </cell>
          <cell r="I8974">
            <v>76.608796791135077</v>
          </cell>
          <cell r="J8974">
            <v>75.683399556300628</v>
          </cell>
          <cell r="K8974">
            <v>67.083529986521981</v>
          </cell>
          <cell r="L8974">
            <v>76.132918074092885</v>
          </cell>
          <cell r="M8974">
            <v>83.085182369194371</v>
          </cell>
          <cell r="N8974">
            <v>92.618687788169836</v>
          </cell>
          <cell r="O8974">
            <v>104.99794037579538</v>
          </cell>
          <cell r="P8974">
            <v>117.0413788797001</v>
          </cell>
          <cell r="Q8974">
            <v>121.81259635630887</v>
          </cell>
          <cell r="R8974">
            <v>134.26405358526637</v>
          </cell>
          <cell r="S8974">
            <v>147.16400383914228</v>
          </cell>
          <cell r="T8974">
            <v>164.7704890053011</v>
          </cell>
          <cell r="U8974">
            <v>163.01797955324113</v>
          </cell>
          <cell r="V8974">
            <v>139.24086824467608</v>
          </cell>
          <cell r="W8974">
            <v>121.00069370279461</v>
          </cell>
          <cell r="X8974">
            <v>116.08789228360307</v>
          </cell>
          <cell r="Y8974">
            <v>112.24629926885503</v>
          </cell>
          <cell r="Z8974">
            <v>91.72867542829762</v>
          </cell>
          <cell r="AA8974">
            <v>106.53319058896393</v>
          </cell>
        </row>
        <row r="8975">
          <cell r="D8975">
            <v>96.428906318657013</v>
          </cell>
          <cell r="E8975">
            <v>91.036288459011075</v>
          </cell>
          <cell r="F8975">
            <v>84.614959527595843</v>
          </cell>
          <cell r="G8975">
            <v>77.825424568669078</v>
          </cell>
          <cell r="H8975">
            <v>73.651179927618472</v>
          </cell>
          <cell r="I8975">
            <v>72.541383547644571</v>
          </cell>
          <cell r="J8975">
            <v>71.693409329510331</v>
          </cell>
          <cell r="K8975">
            <v>65.026074594330581</v>
          </cell>
          <cell r="L8975">
            <v>74.855307629821795</v>
          </cell>
          <cell r="M8975">
            <v>79.825464495224324</v>
          </cell>
          <cell r="N8975">
            <v>88.224323763163653</v>
          </cell>
          <cell r="O8975">
            <v>97.628262839230587</v>
          </cell>
          <cell r="P8975">
            <v>104.82576144058328</v>
          </cell>
          <cell r="Q8975">
            <v>112.12957623386572</v>
          </cell>
          <cell r="R8975">
            <v>119.7449582716547</v>
          </cell>
          <cell r="S8975">
            <v>129.87636299268107</v>
          </cell>
          <cell r="T8975">
            <v>143.74149946124888</v>
          </cell>
          <cell r="U8975">
            <v>139.42426096509632</v>
          </cell>
          <cell r="V8975">
            <v>120.4190239465169</v>
          </cell>
          <cell r="W8975">
            <v>106.85445361967416</v>
          </cell>
          <cell r="X8975">
            <v>102.28031351806388</v>
          </cell>
          <cell r="Y8975">
            <v>99.544527334304448</v>
          </cell>
          <cell r="Z8975">
            <v>85.629751412861978</v>
          </cell>
          <cell r="AA8975">
            <v>101.63824152851552</v>
          </cell>
        </row>
        <row r="8976">
          <cell r="D8976">
            <v>96.259999380230937</v>
          </cell>
          <cell r="E8976">
            <v>89.521038859510909</v>
          </cell>
          <cell r="F8976">
            <v>82.813655014985216</v>
          </cell>
          <cell r="G8976">
            <v>78.948301418681822</v>
          </cell>
          <cell r="H8976">
            <v>79.948401129869382</v>
          </cell>
          <cell r="I8976">
            <v>85.581154863199103</v>
          </cell>
          <cell r="J8976">
            <v>93.985719690833392</v>
          </cell>
          <cell r="K8976">
            <v>73.778918731198658</v>
          </cell>
          <cell r="L8976">
            <v>78.120976510795074</v>
          </cell>
          <cell r="M8976">
            <v>82.753209856035696</v>
          </cell>
          <cell r="N8976">
            <v>90.112513409658135</v>
          </cell>
          <cell r="O8976">
            <v>98.750013590093431</v>
          </cell>
          <cell r="P8976">
            <v>103.84976603520406</v>
          </cell>
          <cell r="Q8976">
            <v>109.44365222685576</v>
          </cell>
          <cell r="R8976">
            <v>117.73556344610233</v>
          </cell>
          <cell r="S8976">
            <v>128.3768194023867</v>
          </cell>
          <cell r="T8976">
            <v>135.41499633695565</v>
          </cell>
          <cell r="U8976">
            <v>118.18767061460018</v>
          </cell>
          <cell r="V8976">
            <v>103.53783092905782</v>
          </cell>
          <cell r="W8976">
            <v>95.391828269894049</v>
          </cell>
          <cell r="X8976">
            <v>92.120647326682345</v>
          </cell>
          <cell r="Y8976">
            <v>89.433194029446511</v>
          </cell>
          <cell r="Z8976">
            <v>78.871403422211557</v>
          </cell>
          <cell r="AA8976">
            <v>97.727311711549547</v>
          </cell>
        </row>
        <row r="8977">
          <cell r="D8977">
            <v>92.853649428674217</v>
          </cell>
          <cell r="E8977">
            <v>86.88837216564464</v>
          </cell>
          <cell r="F8977">
            <v>81.992305275919122</v>
          </cell>
          <cell r="G8977">
            <v>77.788071329604875</v>
          </cell>
          <cell r="H8977">
            <v>77.993729906851627</v>
          </cell>
          <cell r="I8977">
            <v>84.488442062644694</v>
          </cell>
          <cell r="J8977">
            <v>89.144250357572531</v>
          </cell>
          <cell r="K8977">
            <v>72.793454401133829</v>
          </cell>
          <cell r="L8977">
            <v>78.593389470239998</v>
          </cell>
          <cell r="M8977">
            <v>85.634426207419395</v>
          </cell>
          <cell r="N8977">
            <v>96.469117304418205</v>
          </cell>
          <cell r="O8977">
            <v>102.55066045546188</v>
          </cell>
          <cell r="P8977">
            <v>112.28760668175185</v>
          </cell>
          <cell r="Q8977">
            <v>124.9627804877003</v>
          </cell>
          <cell r="R8977">
            <v>127.60931913153537</v>
          </cell>
          <cell r="S8977">
            <v>140.65267414056012</v>
          </cell>
          <cell r="T8977">
            <v>146.74748387417952</v>
          </cell>
          <cell r="U8977">
            <v>130.51908779987878</v>
          </cell>
          <cell r="V8977">
            <v>115.49723231144287</v>
          </cell>
          <cell r="W8977">
            <v>104.82680497738333</v>
          </cell>
          <cell r="X8977">
            <v>99.341446208078366</v>
          </cell>
          <cell r="Y8977">
            <v>93.584982523476896</v>
          </cell>
          <cell r="Z8977">
            <v>80.951706117552405</v>
          </cell>
          <cell r="AA8977">
            <v>99.512727841676622</v>
          </cell>
        </row>
        <row r="8978">
          <cell r="D8978">
            <v>94.895299241217472</v>
          </cell>
          <cell r="E8978">
            <v>85.718027589103826</v>
          </cell>
          <cell r="F8978">
            <v>79.476367704239607</v>
          </cell>
          <cell r="G8978">
            <v>75.471055346192799</v>
          </cell>
          <cell r="H8978">
            <v>77.576732899061497</v>
          </cell>
          <cell r="I8978">
            <v>85.252562410921726</v>
          </cell>
          <cell r="J8978">
            <v>91.767794337325469</v>
          </cell>
          <cell r="K8978">
            <v>73.906506867122388</v>
          </cell>
          <cell r="L8978">
            <v>78.629305927973363</v>
          </cell>
          <cell r="M8978">
            <v>92.778277717464036</v>
          </cell>
          <cell r="N8978">
            <v>102.53037155702512</v>
          </cell>
          <cell r="O8978">
            <v>109.56042319418394</v>
          </cell>
          <cell r="P8978">
            <v>115.75035465278441</v>
          </cell>
          <cell r="Q8978">
            <v>129.01939359818778</v>
          </cell>
          <cell r="R8978">
            <v>140.65020684039271</v>
          </cell>
          <cell r="S8978">
            <v>155.54432017295889</v>
          </cell>
          <cell r="T8978">
            <v>164.63347639250165</v>
          </cell>
          <cell r="U8978">
            <v>151.53872045594542</v>
          </cell>
          <cell r="V8978">
            <v>121.62497945893655</v>
          </cell>
          <cell r="W8978">
            <v>110.69227603035692</v>
          </cell>
          <cell r="X8978">
            <v>108.23707090023106</v>
          </cell>
          <cell r="Y8978">
            <v>104.35373321004035</v>
          </cell>
          <cell r="Z8978">
            <v>89.954413425590559</v>
          </cell>
          <cell r="AA8978">
            <v>106.26076705697993</v>
          </cell>
        </row>
        <row r="8979">
          <cell r="D8979">
            <v>82.061347907853005</v>
          </cell>
          <cell r="E8979">
            <v>74.809143677862451</v>
          </cell>
          <cell r="F8979">
            <v>66.720068155739057</v>
          </cell>
          <cell r="G8979">
            <v>59.171319025243939</v>
          </cell>
          <cell r="H8979">
            <v>58.806030292039523</v>
          </cell>
          <cell r="I8979">
            <v>70.428500131105636</v>
          </cell>
          <cell r="J8979">
            <v>78.26707117934005</v>
          </cell>
          <cell r="K8979">
            <v>62.606862344451066</v>
          </cell>
          <cell r="L8979">
            <v>66.118790374761474</v>
          </cell>
          <cell r="M8979">
            <v>73.272510091798765</v>
          </cell>
          <cell r="N8979">
            <v>88.500526743198122</v>
          </cell>
          <cell r="O8979">
            <v>91.264032108744374</v>
          </cell>
          <cell r="P8979">
            <v>98.066347866373022</v>
          </cell>
          <cell r="Q8979">
            <v>105.86748794228686</v>
          </cell>
          <cell r="R8979">
            <v>122.87424120311738</v>
          </cell>
          <cell r="S8979">
            <v>137.9334370885295</v>
          </cell>
          <cell r="T8979">
            <v>145.34834482369413</v>
          </cell>
          <cell r="U8979">
            <v>135.55534924853416</v>
          </cell>
          <cell r="V8979">
            <v>107.12741084776302</v>
          </cell>
          <cell r="W8979">
            <v>93.912728025500684</v>
          </cell>
          <cell r="X8979">
            <v>91.251491904107638</v>
          </cell>
          <cell r="Y8979">
            <v>84.991922562690405</v>
          </cell>
          <cell r="Z8979">
            <v>70.217514525843242</v>
          </cell>
          <cell r="AA8979">
            <v>85.171014230689366</v>
          </cell>
        </row>
        <row r="8980">
          <cell r="D8980">
            <v>102.09861495179761</v>
          </cell>
          <cell r="E8980">
            <v>96.368842943075364</v>
          </cell>
          <cell r="F8980">
            <v>89.70371928729017</v>
          </cell>
          <cell r="G8980">
            <v>85.526628970995603</v>
          </cell>
          <cell r="H8980">
            <v>86.452055383337552</v>
          </cell>
          <cell r="I8980">
            <v>94.399055526057026</v>
          </cell>
          <cell r="J8980">
            <v>101.5437033172263</v>
          </cell>
          <cell r="K8980">
            <v>93.958132138570249</v>
          </cell>
          <cell r="L8980">
            <v>99.99151260746153</v>
          </cell>
          <cell r="M8980">
            <v>112.77003148989101</v>
          </cell>
          <cell r="N8980">
            <v>129.24902023048872</v>
          </cell>
          <cell r="O8980">
            <v>140.74617121700848</v>
          </cell>
          <cell r="P8980">
            <v>145.43381469331425</v>
          </cell>
          <cell r="Q8980">
            <v>156.05895721868842</v>
          </cell>
          <cell r="R8980">
            <v>173.94701350561405</v>
          </cell>
          <cell r="S8980">
            <v>197.05056813874594</v>
          </cell>
          <cell r="T8980">
            <v>208.87995774993342</v>
          </cell>
          <cell r="U8980">
            <v>182.05727290428911</v>
          </cell>
          <cell r="V8980">
            <v>148.2039403111489</v>
          </cell>
          <cell r="W8980">
            <v>139.7026772099305</v>
          </cell>
          <cell r="X8980">
            <v>140.20342970817597</v>
          </cell>
          <cell r="Y8980">
            <v>127.64895461313591</v>
          </cell>
          <cell r="Z8980">
            <v>107.09074531898742</v>
          </cell>
          <cell r="AA8980">
            <v>108.31337910512359</v>
          </cell>
        </row>
        <row r="8981">
          <cell r="D8981">
            <v>96.10077725381467</v>
          </cell>
          <cell r="E8981">
            <v>89.137366482055839</v>
          </cell>
          <cell r="F8981">
            <v>78.104389009782139</v>
          </cell>
          <cell r="G8981">
            <v>69.527842429287787</v>
          </cell>
          <cell r="H8981">
            <v>64.894289326862506</v>
          </cell>
          <cell r="I8981">
            <v>70.653465604289309</v>
          </cell>
          <cell r="J8981">
            <v>73.342769754003697</v>
          </cell>
          <cell r="K8981">
            <v>72.089754815134327</v>
          </cell>
          <cell r="L8981">
            <v>81.101486436259165</v>
          </cell>
          <cell r="M8981">
            <v>87.901471598439372</v>
          </cell>
          <cell r="N8981">
            <v>93.076135210711683</v>
          </cell>
          <cell r="O8981">
            <v>101.47906098455283</v>
          </cell>
          <cell r="P8981">
            <v>110.58362206338903</v>
          </cell>
          <cell r="Q8981">
            <v>117.61588473209378</v>
          </cell>
          <cell r="R8981">
            <v>121.14533193016294</v>
          </cell>
          <cell r="S8981">
            <v>136.41101989252212</v>
          </cell>
          <cell r="T8981">
            <v>146.83582842038442</v>
          </cell>
          <cell r="U8981">
            <v>135.99031094403159</v>
          </cell>
          <cell r="V8981">
            <v>116.54725556675832</v>
          </cell>
          <cell r="W8981">
            <v>112.35377571629391</v>
          </cell>
          <cell r="X8981">
            <v>111.72252411302357</v>
          </cell>
          <cell r="Y8981">
            <v>99.903935546798522</v>
          </cell>
          <cell r="Z8981">
            <v>90.716648214063142</v>
          </cell>
          <cell r="AA8981">
            <v>98.626521596675104</v>
          </cell>
        </row>
        <row r="8982">
          <cell r="D8982">
            <v>96.737763184368347</v>
          </cell>
          <cell r="E8982">
            <v>92.705623279188529</v>
          </cell>
          <cell r="F8982">
            <v>86.199668583866924</v>
          </cell>
          <cell r="G8982">
            <v>79.015846093985971</v>
          </cell>
          <cell r="H8982">
            <v>76.119944270302341</v>
          </cell>
          <cell r="I8982">
            <v>77.908769050877979</v>
          </cell>
          <cell r="J8982">
            <v>79.663869888185332</v>
          </cell>
          <cell r="K8982">
            <v>74.552350526651438</v>
          </cell>
          <cell r="L8982">
            <v>82.936600009703284</v>
          </cell>
          <cell r="M8982">
            <v>88.976537792594542</v>
          </cell>
          <cell r="N8982">
            <v>96.158567076092083</v>
          </cell>
          <cell r="O8982">
            <v>104.77626956674119</v>
          </cell>
          <cell r="P8982">
            <v>111.79909059075716</v>
          </cell>
          <cell r="Q8982">
            <v>117.13709114343986</v>
          </cell>
          <cell r="R8982">
            <v>121.44725212528522</v>
          </cell>
          <cell r="S8982">
            <v>125.93721082616949</v>
          </cell>
          <cell r="T8982">
            <v>132.6080752872746</v>
          </cell>
          <cell r="U8982">
            <v>125.03344244539559</v>
          </cell>
          <cell r="V8982">
            <v>114.83886861981021</v>
          </cell>
          <cell r="W8982">
            <v>108.86859903443353</v>
          </cell>
          <cell r="X8982">
            <v>107.28446518539916</v>
          </cell>
          <cell r="Y8982">
            <v>98.905381885290211</v>
          </cell>
          <cell r="Z8982">
            <v>89.932519999031697</v>
          </cell>
          <cell r="AA8982">
            <v>96.82972581116158</v>
          </cell>
        </row>
        <row r="8983">
          <cell r="D8983">
            <v>105.73575840868754</v>
          </cell>
          <cell r="E8983">
            <v>98.109751830605461</v>
          </cell>
          <cell r="F8983">
            <v>91.341776977471952</v>
          </cell>
          <cell r="G8983">
            <v>86.694808824466833</v>
          </cell>
          <cell r="H8983">
            <v>86.964754216782907</v>
          </cell>
          <cell r="I8983">
            <v>93.20214669750834</v>
          </cell>
          <cell r="J8983">
            <v>102.36503194689433</v>
          </cell>
          <cell r="K8983">
            <v>96.652460831483467</v>
          </cell>
          <cell r="L8983">
            <v>105.34058197057203</v>
          </cell>
          <cell r="M8983">
            <v>117.85824406046243</v>
          </cell>
          <cell r="N8983">
            <v>132.34698737475367</v>
          </cell>
          <cell r="O8983">
            <v>146.61416500905136</v>
          </cell>
          <cell r="P8983">
            <v>154.39305980433974</v>
          </cell>
          <cell r="Q8983">
            <v>174.63419217239081</v>
          </cell>
          <cell r="R8983">
            <v>198.6927590111797</v>
          </cell>
          <cell r="S8983">
            <v>222.58786587591428</v>
          </cell>
          <cell r="T8983">
            <v>249.16492760581309</v>
          </cell>
          <cell r="U8983">
            <v>219.87603747750532</v>
          </cell>
          <cell r="V8983">
            <v>170.95584276457782</v>
          </cell>
          <cell r="W8983">
            <v>156.8410057541881</v>
          </cell>
          <cell r="X8983">
            <v>155.56235375087559</v>
          </cell>
          <cell r="Y8983">
            <v>142.00313078332809</v>
          </cell>
          <cell r="Z8983">
            <v>118.61013886177656</v>
          </cell>
          <cell r="AA8983">
            <v>119.13554994059457</v>
          </cell>
        </row>
        <row r="8984">
          <cell r="D8984">
            <v>95.019128442555427</v>
          </cell>
          <cell r="E8984">
            <v>87.795705660818001</v>
          </cell>
          <cell r="F8984">
            <v>84.185173277985058</v>
          </cell>
          <cell r="G8984">
            <v>79.293538431786075</v>
          </cell>
          <cell r="H8984">
            <v>79.592853105982783</v>
          </cell>
          <cell r="I8984">
            <v>89.146515776122442</v>
          </cell>
          <cell r="J8984">
            <v>99.887274189634411</v>
          </cell>
          <cell r="K8984">
            <v>91.652536406637523</v>
          </cell>
          <cell r="L8984">
            <v>97.000824720338798</v>
          </cell>
          <cell r="M8984">
            <v>104.08891237520977</v>
          </cell>
          <cell r="N8984">
            <v>114.44890512116599</v>
          </cell>
          <cell r="O8984">
            <v>123.88492027200019</v>
          </cell>
          <cell r="P8984">
            <v>131.34623857804749</v>
          </cell>
          <cell r="Q8984">
            <v>140.68818504633288</v>
          </cell>
          <cell r="R8984">
            <v>155.43159588285855</v>
          </cell>
          <cell r="S8984">
            <v>183.62872203665015</v>
          </cell>
          <cell r="T8984">
            <v>208.91073015408421</v>
          </cell>
          <cell r="U8984">
            <v>182.05487105953432</v>
          </cell>
          <cell r="V8984">
            <v>152.02933523061068</v>
          </cell>
          <cell r="W8984">
            <v>135.29774448571692</v>
          </cell>
          <cell r="X8984">
            <v>142.80065592212412</v>
          </cell>
          <cell r="Y8984">
            <v>117.71098389946977</v>
          </cell>
          <cell r="Z8984">
            <v>105.31610037743336</v>
          </cell>
          <cell r="AA8984">
            <v>105.81809438694115</v>
          </cell>
        </row>
        <row r="8985">
          <cell r="D8985">
            <v>104.60207604278121</v>
          </cell>
          <cell r="E8985">
            <v>93.889403421914054</v>
          </cell>
          <cell r="F8985">
            <v>83.400598546382838</v>
          </cell>
          <cell r="G8985">
            <v>77.975950941698926</v>
          </cell>
          <cell r="H8985">
            <v>80.275500436167192</v>
          </cell>
          <cell r="I8985">
            <v>91.205171642747231</v>
          </cell>
          <cell r="J8985">
            <v>100.64435167406639</v>
          </cell>
          <cell r="K8985">
            <v>96.013588549697914</v>
          </cell>
          <cell r="L8985">
            <v>102.42571714332097</v>
          </cell>
          <cell r="M8985">
            <v>114.90443258787647</v>
          </cell>
          <cell r="N8985">
            <v>130.71382976932136</v>
          </cell>
          <cell r="O8985">
            <v>140.08533657989349</v>
          </cell>
          <cell r="P8985">
            <v>148.83734224797732</v>
          </cell>
          <cell r="Q8985">
            <v>163.24450338766374</v>
          </cell>
          <cell r="R8985">
            <v>182.93776965446108</v>
          </cell>
          <cell r="S8985">
            <v>215.10821283129513</v>
          </cell>
          <cell r="T8985">
            <v>222.41129044134703</v>
          </cell>
          <cell r="U8985">
            <v>184.50879720008683</v>
          </cell>
          <cell r="V8985">
            <v>154.08639144343564</v>
          </cell>
          <cell r="W8985">
            <v>138.54919533662371</v>
          </cell>
          <cell r="X8985">
            <v>137.13200838966279</v>
          </cell>
          <cell r="Y8985">
            <v>130.54398943991748</v>
          </cell>
          <cell r="Z8985">
            <v>108.62110773920112</v>
          </cell>
          <cell r="AA8985">
            <v>110.7861687334</v>
          </cell>
        </row>
        <row r="8986">
          <cell r="D8986">
            <v>97.721656892768991</v>
          </cell>
          <cell r="E8986">
            <v>91.488295325492814</v>
          </cell>
          <cell r="F8986">
            <v>82.538804779329666</v>
          </cell>
          <cell r="G8986">
            <v>78.205720197380202</v>
          </cell>
          <cell r="H8986">
            <v>80.629818231592324</v>
          </cell>
          <cell r="I8986">
            <v>95.898051375136902</v>
          </cell>
          <cell r="J8986">
            <v>106.1266506149796</v>
          </cell>
          <cell r="K8986">
            <v>96.339172402040489</v>
          </cell>
          <cell r="L8986">
            <v>102.33846732630805</v>
          </cell>
          <cell r="M8986">
            <v>108.69863021348947</v>
          </cell>
          <cell r="N8986">
            <v>124.00586296672283</v>
          </cell>
          <cell r="O8986">
            <v>142.93416267275757</v>
          </cell>
          <cell r="P8986">
            <v>153.58534589099602</v>
          </cell>
          <cell r="Q8986">
            <v>165.71103514298181</v>
          </cell>
          <cell r="R8986">
            <v>201.62378552017225</v>
          </cell>
          <cell r="S8986">
            <v>229.7242830516345</v>
          </cell>
          <cell r="T8986">
            <v>262.8114126009645</v>
          </cell>
          <cell r="U8986">
            <v>220.6963115907833</v>
          </cell>
          <cell r="V8986">
            <v>158.6814233677689</v>
          </cell>
          <cell r="W8986">
            <v>147.83158668034619</v>
          </cell>
          <cell r="X8986">
            <v>157.24622258514685</v>
          </cell>
          <cell r="Y8986">
            <v>127.36249670902335</v>
          </cell>
          <cell r="Z8986">
            <v>106.95854702962443</v>
          </cell>
          <cell r="AA8986">
            <v>110.20011978416591</v>
          </cell>
        </row>
        <row r="8987">
          <cell r="D8987">
            <v>102.44482059681046</v>
          </cell>
          <cell r="E8987">
            <v>94.259997279491913</v>
          </cell>
          <cell r="F8987">
            <v>87.772627776695856</v>
          </cell>
          <cell r="G8987">
            <v>82.702249081737904</v>
          </cell>
          <cell r="H8987">
            <v>83.568267148314661</v>
          </cell>
          <cell r="I8987">
            <v>91.097374362907289</v>
          </cell>
          <cell r="J8987">
            <v>101.21252714904065</v>
          </cell>
          <cell r="K8987">
            <v>96.15648331714678</v>
          </cell>
          <cell r="L8987">
            <v>102.2967990044115</v>
          </cell>
          <cell r="M8987">
            <v>116.48700235570956</v>
          </cell>
          <cell r="N8987">
            <v>129.96708783758743</v>
          </cell>
          <cell r="O8987">
            <v>140.07225196719062</v>
          </cell>
          <cell r="P8987">
            <v>146.58814488139353</v>
          </cell>
          <cell r="Q8987">
            <v>165.4841199386201</v>
          </cell>
          <cell r="R8987">
            <v>186.83537501250083</v>
          </cell>
          <cell r="S8987">
            <v>215.81979725701123</v>
          </cell>
          <cell r="T8987">
            <v>228.74638948297778</v>
          </cell>
          <cell r="U8987">
            <v>200.11446773294335</v>
          </cell>
          <cell r="V8987">
            <v>164.49495663674355</v>
          </cell>
          <cell r="W8987">
            <v>146.89383382433306</v>
          </cell>
          <cell r="X8987">
            <v>147.00889101399031</v>
          </cell>
          <cell r="Y8987">
            <v>131.68354738302685</v>
          </cell>
          <cell r="Z8987">
            <v>114.63127523113626</v>
          </cell>
          <cell r="AA8987">
            <v>112.23575623779888</v>
          </cell>
        </row>
        <row r="8988">
          <cell r="D8988">
            <v>96.65109315340429</v>
          </cell>
          <cell r="E8988">
            <v>91.851615997523055</v>
          </cell>
          <cell r="F8988">
            <v>84.460351357185331</v>
          </cell>
          <cell r="G8988">
            <v>76.135384243220045</v>
          </cell>
          <cell r="H8988">
            <v>69.599514375711891</v>
          </cell>
          <cell r="I8988">
            <v>69.178429499000387</v>
          </cell>
          <cell r="J8988">
            <v>69.611885333199808</v>
          </cell>
          <cell r="K8988">
            <v>67.973564055656368</v>
          </cell>
          <cell r="L8988">
            <v>81.755172504683912</v>
          </cell>
          <cell r="M8988">
            <v>88.085555651877314</v>
          </cell>
          <cell r="N8988">
            <v>92.016101295838283</v>
          </cell>
          <cell r="O8988">
            <v>99.950732282139469</v>
          </cell>
          <cell r="P8988">
            <v>108.32891482475623</v>
          </cell>
          <cell r="Q8988">
            <v>114.17227922121849</v>
          </cell>
          <cell r="R8988">
            <v>115.75221037164701</v>
          </cell>
          <cell r="S8988">
            <v>122.77624453284271</v>
          </cell>
          <cell r="T8988">
            <v>131.22452557912979</v>
          </cell>
          <cell r="U8988">
            <v>128.2478607923033</v>
          </cell>
          <cell r="V8988">
            <v>117.40852400106429</v>
          </cell>
          <cell r="W8988">
            <v>114.23289468048257</v>
          </cell>
          <cell r="X8988">
            <v>118.32151071895912</v>
          </cell>
          <cell r="Y8988">
            <v>108.79586349420524</v>
          </cell>
          <cell r="Z8988">
            <v>94.910218809363116</v>
          </cell>
          <cell r="AA8988">
            <v>100.18724882076846</v>
          </cell>
        </row>
        <row r="8989">
          <cell r="D8989">
            <v>94.169121640595179</v>
          </cell>
          <cell r="E8989">
            <v>89.985752387602673</v>
          </cell>
          <cell r="F8989">
            <v>81.582704028651236</v>
          </cell>
          <cell r="G8989">
            <v>72.55486120943516</v>
          </cell>
          <cell r="H8989">
            <v>66.824470940401454</v>
          </cell>
          <cell r="I8989">
            <v>65.218870478756727</v>
          </cell>
          <cell r="J8989">
            <v>65.363630379426652</v>
          </cell>
          <cell r="K8989">
            <v>64.247539916636924</v>
          </cell>
          <cell r="L8989">
            <v>80.132166829888476</v>
          </cell>
          <cell r="M8989">
            <v>86.375895349978649</v>
          </cell>
          <cell r="N8989">
            <v>90.523785747776145</v>
          </cell>
          <cell r="O8989">
            <v>98.77788580949732</v>
          </cell>
          <cell r="P8989">
            <v>106.46777295612607</v>
          </cell>
          <cell r="Q8989">
            <v>110.84830091253764</v>
          </cell>
          <cell r="R8989">
            <v>118.7962550806877</v>
          </cell>
          <cell r="S8989">
            <v>127.07423776132168</v>
          </cell>
          <cell r="T8989">
            <v>138.11785455914929</v>
          </cell>
          <cell r="U8989">
            <v>135.52080511020705</v>
          </cell>
          <cell r="V8989">
            <v>122.85387276697033</v>
          </cell>
          <cell r="W8989">
            <v>115.28851847998322</v>
          </cell>
          <cell r="X8989">
            <v>118.98721817811227</v>
          </cell>
          <cell r="Y8989">
            <v>109.4310932339768</v>
          </cell>
          <cell r="Z8989">
            <v>93.805474872187702</v>
          </cell>
          <cell r="AA8989">
            <v>99.466203451433941</v>
          </cell>
        </row>
        <row r="8990">
          <cell r="D8990">
            <v>96.870017691877933</v>
          </cell>
          <cell r="E8990">
            <v>90.912451265934493</v>
          </cell>
          <cell r="F8990">
            <v>85.475795033061274</v>
          </cell>
          <cell r="G8990">
            <v>81.266409961288346</v>
          </cell>
          <cell r="H8990">
            <v>82.419426621167304</v>
          </cell>
          <cell r="I8990">
            <v>91.193595796776052</v>
          </cell>
          <cell r="J8990">
            <v>99.662457965882666</v>
          </cell>
          <cell r="K8990">
            <v>92.455860505254478</v>
          </cell>
          <cell r="L8990">
            <v>96.544555192423374</v>
          </cell>
          <cell r="M8990">
            <v>105.58680147730961</v>
          </cell>
          <cell r="N8990">
            <v>113.41412861947978</v>
          </cell>
          <cell r="O8990">
            <v>122.92704564664896</v>
          </cell>
          <cell r="P8990">
            <v>127.82231416352026</v>
          </cell>
          <cell r="Q8990">
            <v>138.57923082087126</v>
          </cell>
          <cell r="R8990">
            <v>155.52686591622665</v>
          </cell>
          <cell r="S8990">
            <v>163.33249548010252</v>
          </cell>
          <cell r="T8990">
            <v>171.17223500978466</v>
          </cell>
          <cell r="U8990">
            <v>147.40935985287373</v>
          </cell>
          <cell r="V8990">
            <v>131.5916157681977</v>
          </cell>
          <cell r="W8990">
            <v>121.63947991159839</v>
          </cell>
          <cell r="X8990">
            <v>122.74726203985105</v>
          </cell>
          <cell r="Y8990">
            <v>114.29430917960028</v>
          </cell>
          <cell r="Z8990">
            <v>99.290437002320814</v>
          </cell>
          <cell r="AA8990">
            <v>100.90944444184491</v>
          </cell>
        </row>
        <row r="8991">
          <cell r="D8991">
            <v>91.637338476087962</v>
          </cell>
          <cell r="E8991">
            <v>83.856469192502189</v>
          </cell>
          <cell r="F8991">
            <v>76.857093882935487</v>
          </cell>
          <cell r="G8991">
            <v>72.226015019934948</v>
          </cell>
          <cell r="H8991">
            <v>75.858182200225031</v>
          </cell>
          <cell r="I8991">
            <v>85.995435635771159</v>
          </cell>
          <cell r="J8991">
            <v>98.009280216548959</v>
          </cell>
          <cell r="K8991">
            <v>89.487172676339981</v>
          </cell>
          <cell r="L8991">
            <v>93.490466487102537</v>
          </cell>
          <cell r="M8991">
            <v>99.375066683479631</v>
          </cell>
          <cell r="N8991">
            <v>106.8271906284067</v>
          </cell>
          <cell r="O8991">
            <v>114.05934655282856</v>
          </cell>
          <cell r="P8991">
            <v>123.34457075376109</v>
          </cell>
          <cell r="Q8991">
            <v>130.98313886177547</v>
          </cell>
          <cell r="R8991">
            <v>142.09351615168566</v>
          </cell>
          <cell r="S8991">
            <v>161.01732621605296</v>
          </cell>
          <cell r="T8991">
            <v>175.45023499440975</v>
          </cell>
          <cell r="U8991">
            <v>158.90769848007494</v>
          </cell>
          <cell r="V8991">
            <v>131.81607600102103</v>
          </cell>
          <cell r="W8991">
            <v>121.07745723624741</v>
          </cell>
          <cell r="X8991">
            <v>124.86467627718024</v>
          </cell>
          <cell r="Y8991">
            <v>109.59234075156839</v>
          </cell>
          <cell r="Z8991">
            <v>96.588920769698873</v>
          </cell>
          <cell r="AA8991">
            <v>98.573388113799567</v>
          </cell>
        </row>
        <row r="8992">
          <cell r="D8992">
            <v>95.363031187726065</v>
          </cell>
          <cell r="E8992">
            <v>88.377542292317614</v>
          </cell>
          <cell r="F8992">
            <v>82.153518612466527</v>
          </cell>
          <cell r="G8992">
            <v>79.078228559412423</v>
          </cell>
          <cell r="H8992">
            <v>80.012086317025094</v>
          </cell>
          <cell r="I8992">
            <v>90.198876781666115</v>
          </cell>
          <cell r="J8992">
            <v>97.57247786868696</v>
          </cell>
          <cell r="K8992">
            <v>89.953064578737951</v>
          </cell>
          <cell r="L8992">
            <v>93.276529213434287</v>
          </cell>
          <cell r="M8992">
            <v>99.89952186766341</v>
          </cell>
          <cell r="N8992">
            <v>110.67406804837708</v>
          </cell>
          <cell r="O8992">
            <v>118.15610151566145</v>
          </cell>
          <cell r="P8992">
            <v>129.15782253647038</v>
          </cell>
          <cell r="Q8992">
            <v>136.61672785827585</v>
          </cell>
          <cell r="R8992">
            <v>142.37201275019086</v>
          </cell>
          <cell r="S8992">
            <v>157.36757529867606</v>
          </cell>
          <cell r="T8992">
            <v>162.88645285805532</v>
          </cell>
          <cell r="U8992">
            <v>148.0818588181105</v>
          </cell>
          <cell r="V8992">
            <v>135.56786761759921</v>
          </cell>
          <cell r="W8992">
            <v>123.54673830262381</v>
          </cell>
          <cell r="X8992">
            <v>127.93704359519728</v>
          </cell>
          <cell r="Y8992">
            <v>115.3262031248272</v>
          </cell>
          <cell r="Z8992">
            <v>97.280586507492032</v>
          </cell>
          <cell r="AA8992">
            <v>99.913592428768808</v>
          </cell>
        </row>
        <row r="8993">
          <cell r="D8993">
            <v>97.642782692987993</v>
          </cell>
          <cell r="E8993">
            <v>91.566577864533855</v>
          </cell>
          <cell r="F8993">
            <v>84.869418259912266</v>
          </cell>
          <cell r="G8993">
            <v>80.703203573840767</v>
          </cell>
          <cell r="H8993">
            <v>81.920636488007858</v>
          </cell>
          <cell r="I8993">
            <v>92.190687206104542</v>
          </cell>
          <cell r="J8993">
            <v>101.78754087062255</v>
          </cell>
          <cell r="K8993">
            <v>92.814503569878312</v>
          </cell>
          <cell r="L8993">
            <v>97.239645037116333</v>
          </cell>
          <cell r="M8993">
            <v>103.30975239435462</v>
          </cell>
          <cell r="N8993">
            <v>112.30190055062393</v>
          </cell>
          <cell r="O8993">
            <v>120.82305406260627</v>
          </cell>
          <cell r="P8993">
            <v>127.16075460287252</v>
          </cell>
          <cell r="Q8993">
            <v>136.56715799840362</v>
          </cell>
          <cell r="R8993">
            <v>153.91303960500375</v>
          </cell>
          <cell r="S8993">
            <v>167.03310929471692</v>
          </cell>
          <cell r="T8993">
            <v>177.90979771533947</v>
          </cell>
          <cell r="U8993">
            <v>151.39244449216997</v>
          </cell>
          <cell r="V8993">
            <v>131.78040050886176</v>
          </cell>
          <cell r="W8993">
            <v>123.92994007991103</v>
          </cell>
          <cell r="X8993">
            <v>121.98784679954622</v>
          </cell>
          <cell r="Y8993">
            <v>112.20576977767098</v>
          </cell>
          <cell r="Z8993">
            <v>98.726752401211229</v>
          </cell>
          <cell r="AA8993">
            <v>102.06318719813613</v>
          </cell>
        </row>
        <row r="8994">
          <cell r="D8994">
            <v>97.425793453070725</v>
          </cell>
          <cell r="E8994">
            <v>91.046219792299894</v>
          </cell>
          <cell r="F8994">
            <v>84.160206105376275</v>
          </cell>
          <cell r="G8994">
            <v>80.729088551485418</v>
          </cell>
          <cell r="H8994">
            <v>81.959872293843503</v>
          </cell>
          <cell r="I8994">
            <v>91.593066724343373</v>
          </cell>
          <cell r="J8994">
            <v>98.630091211248597</v>
          </cell>
          <cell r="K8994">
            <v>91.266676147954669</v>
          </cell>
          <cell r="L8994">
            <v>94.561853340964859</v>
          </cell>
          <cell r="M8994">
            <v>102.54703900904043</v>
          </cell>
          <cell r="N8994">
            <v>113.20551130769536</v>
          </cell>
          <cell r="O8994">
            <v>120.54227215551711</v>
          </cell>
          <cell r="P8994">
            <v>126.30833578634423</v>
          </cell>
          <cell r="Q8994">
            <v>134.40966602937627</v>
          </cell>
          <cell r="R8994">
            <v>145.50295234727173</v>
          </cell>
          <cell r="S8994">
            <v>160.17142014339171</v>
          </cell>
          <cell r="T8994">
            <v>166.10124837039629</v>
          </cell>
          <cell r="U8994">
            <v>153.29478908414211</v>
          </cell>
          <cell r="V8994">
            <v>130.03191193945938</v>
          </cell>
          <cell r="W8994">
            <v>122.64478818598577</v>
          </cell>
          <cell r="X8994">
            <v>127.8012913810676</v>
          </cell>
          <cell r="Y8994">
            <v>113.89599069013241</v>
          </cell>
          <cell r="Z8994">
            <v>98.34736161377306</v>
          </cell>
          <cell r="AA8994">
            <v>102.65709524239925</v>
          </cell>
        </row>
        <row r="8995">
          <cell r="D8995">
            <v>88.015753611826668</v>
          </cell>
          <cell r="E8995">
            <v>81.658319421464853</v>
          </cell>
          <cell r="F8995">
            <v>71.636429406047085</v>
          </cell>
          <cell r="G8995">
            <v>61.309291334528659</v>
          </cell>
          <cell r="H8995">
            <v>54.995430117978302</v>
          </cell>
          <cell r="I8995">
            <v>53.025659954735993</v>
          </cell>
          <cell r="J8995">
            <v>55.731509457310729</v>
          </cell>
          <cell r="K8995">
            <v>59.002747378174448</v>
          </cell>
          <cell r="L8995">
            <v>77.434426995036645</v>
          </cell>
          <cell r="M8995">
            <v>83.106539577803801</v>
          </cell>
          <cell r="N8995">
            <v>89.076388266051438</v>
          </cell>
          <cell r="O8995">
            <v>97.27174150121688</v>
          </cell>
          <cell r="P8995">
            <v>101.19444628957011</v>
          </cell>
          <cell r="Q8995">
            <v>111.39565975168392</v>
          </cell>
          <cell r="R8995">
            <v>122.1735399166692</v>
          </cell>
          <cell r="S8995">
            <v>134.97378060514396</v>
          </cell>
          <cell r="T8995">
            <v>160.67742882383803</v>
          </cell>
          <cell r="U8995">
            <v>156.41261182360677</v>
          </cell>
          <cell r="V8995">
            <v>123.36423970389598</v>
          </cell>
          <cell r="W8995">
            <v>115.64534076425002</v>
          </cell>
          <cell r="X8995">
            <v>118.02205150705034</v>
          </cell>
          <cell r="Y8995">
            <v>102.33861216693599</v>
          </cell>
          <cell r="Z8995">
            <v>91.857389205699548</v>
          </cell>
          <cell r="AA8995">
            <v>96.171627968421916</v>
          </cell>
        </row>
        <row r="8996">
          <cell r="D8996">
            <v>94.213488288108593</v>
          </cell>
          <cell r="E8996">
            <v>88.435552363308886</v>
          </cell>
          <cell r="F8996">
            <v>81.091652214087745</v>
          </cell>
          <cell r="G8996">
            <v>71.218595787775783</v>
          </cell>
          <cell r="H8996">
            <v>68.211734210868315</v>
          </cell>
          <cell r="I8996">
            <v>71.563211928662241</v>
          </cell>
          <cell r="J8996">
            <v>75.413190059958126</v>
          </cell>
          <cell r="K8996">
            <v>73.312755163854519</v>
          </cell>
          <cell r="L8996">
            <v>82.917707938567673</v>
          </cell>
          <cell r="M8996">
            <v>88.524247132252839</v>
          </cell>
          <cell r="N8996">
            <v>95.9921213932504</v>
          </cell>
          <cell r="O8996">
            <v>104.56400945094899</v>
          </cell>
          <cell r="P8996">
            <v>109.74618146655135</v>
          </cell>
          <cell r="Q8996">
            <v>115.94955655280485</v>
          </cell>
          <cell r="R8996">
            <v>119.24015414372369</v>
          </cell>
          <cell r="S8996">
            <v>130.39550752484115</v>
          </cell>
          <cell r="T8996">
            <v>142.45621878498147</v>
          </cell>
          <cell r="U8996">
            <v>137.58231784845418</v>
          </cell>
          <cell r="V8996">
            <v>118.39316484838213</v>
          </cell>
          <cell r="W8996">
            <v>112.22630054944914</v>
          </cell>
          <cell r="X8996">
            <v>112.28464278785545</v>
          </cell>
          <cell r="Y8996">
            <v>105.06326997272345</v>
          </cell>
          <cell r="Z8996">
            <v>91.683029276841509</v>
          </cell>
          <cell r="AA8996">
            <v>97.635195344933209</v>
          </cell>
        </row>
        <row r="8997">
          <cell r="D8997">
            <v>92.821631918653537</v>
          </cell>
          <cell r="E8997">
            <v>85.933161006445573</v>
          </cell>
          <cell r="F8997">
            <v>79.794303403405536</v>
          </cell>
          <cell r="G8997">
            <v>74.176986475172001</v>
          </cell>
          <cell r="H8997">
            <v>77.471700707300485</v>
          </cell>
          <cell r="I8997">
            <v>87.266981424245301</v>
          </cell>
          <cell r="J8997">
            <v>95.946385672253982</v>
          </cell>
          <cell r="K8997">
            <v>87.002290330102468</v>
          </cell>
          <cell r="L8997">
            <v>92.215426248200146</v>
          </cell>
          <cell r="M8997">
            <v>97.375987215610465</v>
          </cell>
          <cell r="N8997">
            <v>104.76223437715245</v>
          </cell>
          <cell r="O8997">
            <v>113.61396587336894</v>
          </cell>
          <cell r="P8997">
            <v>120.06027255504527</v>
          </cell>
          <cell r="Q8997">
            <v>123.7870286032318</v>
          </cell>
          <cell r="R8997">
            <v>132.32273585486396</v>
          </cell>
          <cell r="S8997">
            <v>146.58209871065151</v>
          </cell>
          <cell r="T8997">
            <v>158.75892463418776</v>
          </cell>
          <cell r="U8997">
            <v>139.26892872545736</v>
          </cell>
          <cell r="V8997">
            <v>123.98903934239414</v>
          </cell>
          <cell r="W8997">
            <v>117.15708619449535</v>
          </cell>
          <cell r="X8997">
            <v>118.64600458209685</v>
          </cell>
          <cell r="Y8997">
            <v>108.35458780289285</v>
          </cell>
          <cell r="Z8997">
            <v>95.004622239185579</v>
          </cell>
          <cell r="AA8997">
            <v>97.479572035464983</v>
          </cell>
        </row>
        <row r="8998">
          <cell r="D8998">
            <v>98.314085425728763</v>
          </cell>
          <cell r="E8998">
            <v>92.781378858933337</v>
          </cell>
          <cell r="F8998">
            <v>86.23206111074353</v>
          </cell>
          <cell r="G8998">
            <v>81.136684569796984</v>
          </cell>
          <cell r="H8998">
            <v>82.692992430842139</v>
          </cell>
          <cell r="I8998">
            <v>91.358523205024497</v>
          </cell>
          <cell r="J8998">
            <v>98.681309045701823</v>
          </cell>
          <cell r="K8998">
            <v>92.812723394181447</v>
          </cell>
          <cell r="L8998">
            <v>97.463161841086603</v>
          </cell>
          <cell r="M8998">
            <v>103.767348806538</v>
          </cell>
          <cell r="N8998">
            <v>112.39798119588571</v>
          </cell>
          <cell r="O8998">
            <v>120.01954316336267</v>
          </cell>
          <cell r="P8998">
            <v>126.58807786517447</v>
          </cell>
          <cell r="Q8998">
            <v>133.69370378530388</v>
          </cell>
          <cell r="R8998">
            <v>143.86060723578819</v>
          </cell>
          <cell r="S8998">
            <v>158.46657222773206</v>
          </cell>
          <cell r="T8998">
            <v>160.29692702865557</v>
          </cell>
          <cell r="U8998">
            <v>145.22658167699933</v>
          </cell>
          <cell r="V8998">
            <v>127.64329404001758</v>
          </cell>
          <cell r="W8998">
            <v>116.38023808561594</v>
          </cell>
          <cell r="X8998">
            <v>121.53306267936632</v>
          </cell>
          <cell r="Y8998">
            <v>113.72859890564</v>
          </cell>
          <cell r="Z8998">
            <v>96.222772689989398</v>
          </cell>
          <cell r="AA8998">
            <v>100.40564280562602</v>
          </cell>
        </row>
        <row r="8999">
          <cell r="D8999">
            <v>98.982798654234529</v>
          </cell>
          <cell r="E8999">
            <v>92.730483094967965</v>
          </cell>
          <cell r="F8999">
            <v>86.31868513163792</v>
          </cell>
          <cell r="G8999">
            <v>82.548641588448035</v>
          </cell>
          <cell r="H8999">
            <v>84.390391608406787</v>
          </cell>
          <cell r="I8999">
            <v>94.353903831729468</v>
          </cell>
          <cell r="J8999">
            <v>101.38453148113322</v>
          </cell>
          <cell r="K8999">
            <v>93.116759408640007</v>
          </cell>
          <cell r="L8999">
            <v>95.923290583468585</v>
          </cell>
          <cell r="M8999">
            <v>104.08417766483066</v>
          </cell>
          <cell r="N8999">
            <v>115.06866375717871</v>
          </cell>
          <cell r="O8999">
            <v>124.31954920438129</v>
          </cell>
          <cell r="P8999">
            <v>132.48308148544308</v>
          </cell>
          <cell r="Q8999">
            <v>145.0591539033953</v>
          </cell>
          <cell r="R8999">
            <v>158.1691582098004</v>
          </cell>
          <cell r="S8999">
            <v>166.99010230640283</v>
          </cell>
          <cell r="T8999">
            <v>174.71524222227467</v>
          </cell>
          <cell r="U8999">
            <v>159.96770634805736</v>
          </cell>
          <cell r="V8999">
            <v>138.10421696401832</v>
          </cell>
          <cell r="W8999">
            <v>129.63594431017168</v>
          </cell>
          <cell r="X8999">
            <v>132.76391994685051</v>
          </cell>
          <cell r="Y8999">
            <v>117.41676305830551</v>
          </cell>
          <cell r="Z8999">
            <v>100.64716481251182</v>
          </cell>
          <cell r="AA8999">
            <v>103.99180998092856</v>
          </cell>
        </row>
        <row r="9000">
          <cell r="D9000">
            <v>101.11484201982975</v>
          </cell>
          <cell r="E9000">
            <v>93.877143176156324</v>
          </cell>
          <cell r="F9000">
            <v>89.022998868409744</v>
          </cell>
          <cell r="G9000">
            <v>85.353986249185994</v>
          </cell>
          <cell r="H9000">
            <v>86.909299142474183</v>
          </cell>
          <cell r="I9000">
            <v>93.485808841850798</v>
          </cell>
          <cell r="J9000">
            <v>100.53995913938367</v>
          </cell>
          <cell r="K9000">
            <v>94.167153042534167</v>
          </cell>
          <cell r="L9000">
            <v>98.31633000233046</v>
          </cell>
          <cell r="M9000">
            <v>107.05164571992827</v>
          </cell>
          <cell r="N9000">
            <v>117.4488075061734</v>
          </cell>
          <cell r="O9000">
            <v>125.33615805979862</v>
          </cell>
          <cell r="P9000">
            <v>129.15864900071082</v>
          </cell>
          <cell r="Q9000">
            <v>135.07398646901095</v>
          </cell>
          <cell r="R9000">
            <v>143.58203865905998</v>
          </cell>
          <cell r="S9000">
            <v>153.89952055231123</v>
          </cell>
          <cell r="T9000">
            <v>158.60571641562618</v>
          </cell>
          <cell r="U9000">
            <v>149.47473254956179</v>
          </cell>
          <cell r="V9000">
            <v>129.70207301733768</v>
          </cell>
          <cell r="W9000">
            <v>121.87397467991973</v>
          </cell>
          <cell r="X9000">
            <v>127.20171792378027</v>
          </cell>
          <cell r="Y9000">
            <v>117.86390463358062</v>
          </cell>
          <cell r="Z9000">
            <v>100.24428855912994</v>
          </cell>
          <cell r="AA9000">
            <v>103.73672871675178</v>
          </cell>
        </row>
        <row r="9001">
          <cell r="D9001">
            <v>93.797640651360965</v>
          </cell>
          <cell r="E9001">
            <v>85.15209550120035</v>
          </cell>
          <cell r="F9001">
            <v>78.492221306803941</v>
          </cell>
          <cell r="G9001">
            <v>74.68183987282778</v>
          </cell>
          <cell r="H9001">
            <v>76.245753773518643</v>
          </cell>
          <cell r="I9001">
            <v>88.268747169091256</v>
          </cell>
          <cell r="J9001">
            <v>97.042184497029126</v>
          </cell>
          <cell r="K9001">
            <v>88.696684694179439</v>
          </cell>
          <cell r="L9001">
            <v>93.785704449110114</v>
          </cell>
          <cell r="M9001">
            <v>99.382975290744852</v>
          </cell>
          <cell r="N9001">
            <v>110.50166863607609</v>
          </cell>
          <cell r="O9001">
            <v>123.00203795786196</v>
          </cell>
          <cell r="P9001">
            <v>134.15062797229632</v>
          </cell>
          <cell r="Q9001">
            <v>141.31916671540881</v>
          </cell>
          <cell r="R9001">
            <v>154.56539109439396</v>
          </cell>
          <cell r="S9001">
            <v>172.09075939762147</v>
          </cell>
          <cell r="T9001">
            <v>197.80265316822138</v>
          </cell>
          <cell r="U9001">
            <v>172.1353036351293</v>
          </cell>
          <cell r="V9001">
            <v>141.67271089411989</v>
          </cell>
          <cell r="W9001">
            <v>132.78818303466898</v>
          </cell>
          <cell r="X9001">
            <v>139.00524550233541</v>
          </cell>
          <cell r="Y9001">
            <v>121.50160305456123</v>
          </cell>
          <cell r="Z9001">
            <v>99.483702387374095</v>
          </cell>
          <cell r="AA9001">
            <v>102.37353662071365</v>
          </cell>
        </row>
        <row r="9002">
          <cell r="D9002">
            <v>97.910013491192387</v>
          </cell>
          <cell r="E9002">
            <v>92.208333505645399</v>
          </cell>
          <cell r="F9002">
            <v>86.039323490996765</v>
          </cell>
          <cell r="G9002">
            <v>77.892452729914098</v>
          </cell>
          <cell r="H9002">
            <v>75.974635124425461</v>
          </cell>
          <cell r="I9002">
            <v>78.178389497076893</v>
          </cell>
          <cell r="J9002">
            <v>79.666526250802676</v>
          </cell>
          <cell r="K9002">
            <v>75.972342022587384</v>
          </cell>
          <cell r="L9002">
            <v>85.637998074147504</v>
          </cell>
          <cell r="M9002">
            <v>91.387687455029393</v>
          </cell>
          <cell r="N9002">
            <v>99.403581068849661</v>
          </cell>
          <cell r="O9002">
            <v>107.96438780213495</v>
          </cell>
          <cell r="P9002">
            <v>114.7403862188398</v>
          </cell>
          <cell r="Q9002">
            <v>117.19780069297128</v>
          </cell>
          <cell r="R9002">
            <v>123.5828352310193</v>
          </cell>
          <cell r="S9002">
            <v>130.98107642153531</v>
          </cell>
          <cell r="T9002">
            <v>141.09989754565436</v>
          </cell>
          <cell r="U9002">
            <v>133.02646208796835</v>
          </cell>
          <cell r="V9002">
            <v>121.7836875577033</v>
          </cell>
          <cell r="W9002">
            <v>112.70808035409739</v>
          </cell>
          <cell r="X9002">
            <v>110.10792216272382</v>
          </cell>
          <cell r="Y9002">
            <v>103.28076247681248</v>
          </cell>
          <cell r="Z9002">
            <v>92.63650993670565</v>
          </cell>
          <cell r="AA9002">
            <v>99.364036653872347</v>
          </cell>
        </row>
        <row r="9003">
          <cell r="D9003">
            <v>91.552287424451094</v>
          </cell>
          <cell r="E9003">
            <v>84.243127753475463</v>
          </cell>
          <cell r="F9003">
            <v>77.707410294323054</v>
          </cell>
          <cell r="G9003">
            <v>68.619937705881284</v>
          </cell>
          <cell r="H9003">
            <v>61.780468596254387</v>
          </cell>
          <cell r="I9003">
            <v>60.829270793627238</v>
          </cell>
          <cell r="J9003">
            <v>60.887444416038022</v>
          </cell>
          <cell r="K9003">
            <v>61.313478575572361</v>
          </cell>
          <cell r="L9003">
            <v>77.153798381955411</v>
          </cell>
          <cell r="M9003">
            <v>84.510023877245885</v>
          </cell>
          <cell r="N9003">
            <v>89.815042654900068</v>
          </cell>
          <cell r="O9003">
            <v>95.019397391919512</v>
          </cell>
          <cell r="P9003">
            <v>100.57394104936148</v>
          </cell>
          <cell r="Q9003">
            <v>109.05357297271074</v>
          </cell>
          <cell r="R9003">
            <v>114.34637632459645</v>
          </cell>
          <cell r="S9003">
            <v>118.49872534652688</v>
          </cell>
          <cell r="T9003">
            <v>134.14182944358959</v>
          </cell>
          <cell r="U9003">
            <v>134.26025772668936</v>
          </cell>
          <cell r="V9003">
            <v>117.00582643880752</v>
          </cell>
          <cell r="W9003">
            <v>111.90086615108289</v>
          </cell>
          <cell r="X9003">
            <v>113.00790965439086</v>
          </cell>
          <cell r="Y9003">
            <v>102.84950789116384</v>
          </cell>
          <cell r="Z9003">
            <v>91.351480265638074</v>
          </cell>
          <cell r="AA9003">
            <v>98.37682590700993</v>
          </cell>
        </row>
        <row r="9004">
          <cell r="D9004">
            <v>99.804501115718836</v>
          </cell>
          <cell r="E9004">
            <v>92.008133627720895</v>
          </cell>
          <cell r="F9004">
            <v>85.443294670084043</v>
          </cell>
          <cell r="G9004">
            <v>80.781551533449615</v>
          </cell>
          <cell r="H9004">
            <v>82.012992357115451</v>
          </cell>
          <cell r="I9004">
            <v>89.752983131596153</v>
          </cell>
          <cell r="J9004">
            <v>97.423698557085132</v>
          </cell>
          <cell r="K9004">
            <v>91.159652242127777</v>
          </cell>
          <cell r="L9004">
            <v>97.322515107784795</v>
          </cell>
          <cell r="M9004">
            <v>104.36048021285615</v>
          </cell>
          <cell r="N9004">
            <v>117.26044949354643</v>
          </cell>
          <cell r="O9004">
            <v>132.50178554085102</v>
          </cell>
          <cell r="P9004">
            <v>136.03411812578724</v>
          </cell>
          <cell r="Q9004">
            <v>144.6689586705368</v>
          </cell>
          <cell r="R9004">
            <v>155.46111123875576</v>
          </cell>
          <cell r="S9004">
            <v>173.67252969304775</v>
          </cell>
          <cell r="T9004">
            <v>188.63497454694539</v>
          </cell>
          <cell r="U9004">
            <v>167.17254910745592</v>
          </cell>
          <cell r="V9004">
            <v>144.27882384797255</v>
          </cell>
          <cell r="W9004">
            <v>132.80665830215341</v>
          </cell>
          <cell r="X9004">
            <v>131.61741224923369</v>
          </cell>
          <cell r="Y9004">
            <v>121.79961217815904</v>
          </cell>
          <cell r="Z9004">
            <v>104.52546715350118</v>
          </cell>
          <cell r="AA9004">
            <v>107.7014250488393</v>
          </cell>
        </row>
        <row r="9005">
          <cell r="D9005">
            <v>103.89853031589057</v>
          </cell>
          <cell r="E9005">
            <v>96.306023381986847</v>
          </cell>
          <cell r="F9005">
            <v>91.088751788284327</v>
          </cell>
          <cell r="G9005">
            <v>87.131698879024157</v>
          </cell>
          <cell r="H9005">
            <v>88.31065515350565</v>
          </cell>
          <cell r="I9005">
            <v>94.919289946228773</v>
          </cell>
          <cell r="J9005">
            <v>102.33368758691788</v>
          </cell>
          <cell r="K9005">
            <v>95.388980809344332</v>
          </cell>
          <cell r="L9005">
            <v>99.735231573392127</v>
          </cell>
          <cell r="M9005">
            <v>107.71964990219622</v>
          </cell>
          <cell r="N9005">
            <v>122.74981598144649</v>
          </cell>
          <cell r="O9005">
            <v>127.96926413264664</v>
          </cell>
          <cell r="P9005">
            <v>135.79958094172719</v>
          </cell>
          <cell r="Q9005">
            <v>145.09634222356556</v>
          </cell>
          <cell r="R9005">
            <v>157.24622515579753</v>
          </cell>
          <cell r="S9005">
            <v>169.11426450214933</v>
          </cell>
          <cell r="T9005">
            <v>173.4164080393295</v>
          </cell>
          <cell r="U9005">
            <v>153.0121807296413</v>
          </cell>
          <cell r="V9005">
            <v>133.75299327594811</v>
          </cell>
          <cell r="W9005">
            <v>128.48250613792877</v>
          </cell>
          <cell r="X9005">
            <v>129.64348531436889</v>
          </cell>
          <cell r="Y9005">
            <v>120.48610472030064</v>
          </cell>
          <cell r="Z9005">
            <v>102.81360007576181</v>
          </cell>
          <cell r="AA9005">
            <v>106.21120058820135</v>
          </cell>
        </row>
        <row r="9006">
          <cell r="D9006">
            <v>98.359728852675886</v>
          </cell>
          <cell r="E9006">
            <v>91.108725909788532</v>
          </cell>
          <cell r="F9006">
            <v>84.650962449023424</v>
          </cell>
          <cell r="G9006">
            <v>80.290380380267891</v>
          </cell>
          <cell r="H9006">
            <v>82.198329544715392</v>
          </cell>
          <cell r="I9006">
            <v>92.018112061584873</v>
          </cell>
          <cell r="J9006">
            <v>102.59726489802588</v>
          </cell>
          <cell r="K9006">
            <v>94.195175707185413</v>
          </cell>
          <cell r="L9006">
            <v>98.919447101781174</v>
          </cell>
          <cell r="M9006">
            <v>105.64197407065636</v>
          </cell>
          <cell r="N9006">
            <v>116.02417981039754</v>
          </cell>
          <cell r="O9006">
            <v>123.28452163579783</v>
          </cell>
          <cell r="P9006">
            <v>131.11722915014624</v>
          </cell>
          <cell r="Q9006">
            <v>144.2010320980103</v>
          </cell>
          <cell r="R9006">
            <v>162.95268953255601</v>
          </cell>
          <cell r="S9006">
            <v>177.20346512926031</v>
          </cell>
          <cell r="T9006">
            <v>184.10428472745443</v>
          </cell>
          <cell r="U9006">
            <v>152.0772041765199</v>
          </cell>
          <cell r="V9006">
            <v>132.03869179187694</v>
          </cell>
          <cell r="W9006">
            <v>122.28602301544775</v>
          </cell>
          <cell r="X9006">
            <v>126.32686632282146</v>
          </cell>
          <cell r="Y9006">
            <v>117.96179758767455</v>
          </cell>
          <cell r="Z9006">
            <v>101.5531547069225</v>
          </cell>
          <cell r="AA9006">
            <v>104.38052461689117</v>
          </cell>
        </row>
        <row r="9007">
          <cell r="D9007">
            <v>94.680299266111348</v>
          </cell>
          <cell r="E9007">
            <v>88.246635017161168</v>
          </cell>
          <cell r="F9007">
            <v>82.239456795759651</v>
          </cell>
          <cell r="G9007">
            <v>78.078629601285911</v>
          </cell>
          <cell r="H9007">
            <v>78.970544148024686</v>
          </cell>
          <cell r="I9007">
            <v>88.617733547691046</v>
          </cell>
          <cell r="J9007">
            <v>96.302480606620662</v>
          </cell>
          <cell r="K9007">
            <v>89.990575515586755</v>
          </cell>
          <cell r="L9007">
            <v>92.782207198229358</v>
          </cell>
          <cell r="M9007">
            <v>98.88707232528219</v>
          </cell>
          <cell r="N9007">
            <v>109.66988314840052</v>
          </cell>
          <cell r="O9007">
            <v>113.80812841556043</v>
          </cell>
          <cell r="P9007">
            <v>121.57274967213901</v>
          </cell>
          <cell r="Q9007">
            <v>128.12906478525073</v>
          </cell>
          <cell r="R9007">
            <v>140.32448422620951</v>
          </cell>
          <cell r="S9007">
            <v>154.27906686412447</v>
          </cell>
          <cell r="T9007">
            <v>151.65553775092749</v>
          </cell>
          <cell r="U9007">
            <v>139.40490587153425</v>
          </cell>
          <cell r="V9007">
            <v>124.46209821929415</v>
          </cell>
          <cell r="W9007">
            <v>114.4240602093773</v>
          </cell>
          <cell r="X9007">
            <v>118.87281438977485</v>
          </cell>
          <cell r="Y9007">
            <v>109.68599598777614</v>
          </cell>
          <cell r="Z9007">
            <v>95.799070308943058</v>
          </cell>
          <cell r="AA9007">
            <v>98.953487364212535</v>
          </cell>
        </row>
        <row r="9008">
          <cell r="D9008">
            <v>102.07232882385782</v>
          </cell>
          <cell r="E9008">
            <v>94.838706184795839</v>
          </cell>
          <cell r="F9008">
            <v>88.221548026662632</v>
          </cell>
          <cell r="G9008">
            <v>84.12269064480266</v>
          </cell>
          <cell r="H9008">
            <v>85.304040880722781</v>
          </cell>
          <cell r="I9008">
            <v>92.383883488733488</v>
          </cell>
          <cell r="J9008">
            <v>101.3419146540827</v>
          </cell>
          <cell r="K9008">
            <v>92.841594373605091</v>
          </cell>
          <cell r="L9008">
            <v>99.045444981352588</v>
          </cell>
          <cell r="M9008">
            <v>105.75047353005725</v>
          </cell>
          <cell r="N9008">
            <v>121.46980024787092</v>
          </cell>
          <cell r="O9008">
            <v>133.55040542567551</v>
          </cell>
          <cell r="P9008">
            <v>137.60645156203236</v>
          </cell>
          <cell r="Q9008">
            <v>143.9516622586859</v>
          </cell>
          <cell r="R9008">
            <v>157.13186461251416</v>
          </cell>
          <cell r="S9008">
            <v>168.27220412312337</v>
          </cell>
          <cell r="T9008">
            <v>171.4293874944839</v>
          </cell>
          <cell r="U9008">
            <v>158.06541702507795</v>
          </cell>
          <cell r="V9008">
            <v>138.74232062120694</v>
          </cell>
          <cell r="W9008">
            <v>131.34617002735877</v>
          </cell>
          <cell r="X9008">
            <v>132.79490014527656</v>
          </cell>
          <cell r="Y9008">
            <v>121.99625154242101</v>
          </cell>
          <cell r="Z9008">
            <v>102.3563275655825</v>
          </cell>
          <cell r="AA9008">
            <v>105.81771096969374</v>
          </cell>
        </row>
        <row r="9009">
          <cell r="D9009">
            <v>105.16873462327031</v>
          </cell>
          <cell r="E9009">
            <v>97.226318233743726</v>
          </cell>
          <cell r="F9009">
            <v>88.014767270957691</v>
          </cell>
          <cell r="G9009">
            <v>80.82482903634461</v>
          </cell>
          <cell r="H9009">
            <v>76.51015135790044</v>
          </cell>
          <cell r="I9009">
            <v>78.36318678526537</v>
          </cell>
          <cell r="J9009">
            <v>80.781634207793587</v>
          </cell>
          <cell r="K9009">
            <v>79.182639215787617</v>
          </cell>
          <cell r="L9009">
            <v>88.44336462941385</v>
          </cell>
          <cell r="M9009">
            <v>97.88711819458949</v>
          </cell>
          <cell r="N9009">
            <v>109.0672286068372</v>
          </cell>
          <cell r="O9009">
            <v>124.91412845924638</v>
          </cell>
          <cell r="P9009">
            <v>128.91333365305644</v>
          </cell>
          <cell r="Q9009">
            <v>134.3187216551745</v>
          </cell>
          <cell r="R9009">
            <v>141.6061307835036</v>
          </cell>
          <cell r="S9009">
            <v>153.3937067794499</v>
          </cell>
          <cell r="T9009">
            <v>160.29241019553726</v>
          </cell>
          <cell r="U9009">
            <v>148.31502778518563</v>
          </cell>
          <cell r="V9009">
            <v>129.27729487953712</v>
          </cell>
          <cell r="W9009">
            <v>123.87877797600517</v>
          </cell>
          <cell r="X9009">
            <v>120.26950041337474</v>
          </cell>
          <cell r="Y9009">
            <v>113.16433786010815</v>
          </cell>
          <cell r="Z9009">
            <v>100.24640153808163</v>
          </cell>
          <cell r="AA9009">
            <v>106.53071607934987</v>
          </cell>
        </row>
        <row r="9010">
          <cell r="D9010">
            <v>100.06511796640517</v>
          </cell>
          <cell r="E9010">
            <v>92.297334234202268</v>
          </cell>
          <cell r="F9010">
            <v>81.914531526885881</v>
          </cell>
          <cell r="G9010">
            <v>73.053096346129053</v>
          </cell>
          <cell r="H9010">
            <v>66.430225750280826</v>
          </cell>
          <cell r="I9010">
            <v>63.514429963261158</v>
          </cell>
          <cell r="J9010">
            <v>59.876590244613475</v>
          </cell>
          <cell r="K9010">
            <v>64.68453024497984</v>
          </cell>
          <cell r="L9010">
            <v>82.472609538257899</v>
          </cell>
          <cell r="M9010">
            <v>90.904883948273039</v>
          </cell>
          <cell r="N9010">
            <v>98.863861732139156</v>
          </cell>
          <cell r="O9010">
            <v>112.04430739083993</v>
          </cell>
          <cell r="P9010">
            <v>120.10972886682643</v>
          </cell>
          <cell r="Q9010">
            <v>123.61354253065312</v>
          </cell>
          <cell r="R9010">
            <v>129.45497368575667</v>
          </cell>
          <cell r="S9010">
            <v>136.35086568465724</v>
          </cell>
          <cell r="T9010">
            <v>148.25666923779971</v>
          </cell>
          <cell r="U9010">
            <v>144.87313931714371</v>
          </cell>
          <cell r="V9010">
            <v>130.49089372874928</v>
          </cell>
          <cell r="W9010">
            <v>123.19004223756622</v>
          </cell>
          <cell r="X9010">
            <v>124.98264624642609</v>
          </cell>
          <cell r="Y9010">
            <v>116.70235396336447</v>
          </cell>
          <cell r="Z9010">
            <v>98.425590521624144</v>
          </cell>
          <cell r="AA9010">
            <v>104.40397824991558</v>
          </cell>
        </row>
        <row r="9011">
          <cell r="D9011">
            <v>95.446353396328902</v>
          </cell>
          <cell r="E9011">
            <v>91.625960928134432</v>
          </cell>
          <cell r="F9011">
            <v>87.806484734714644</v>
          </cell>
          <cell r="G9011">
            <v>82.442241991281989</v>
          </cell>
          <cell r="H9011">
            <v>80.423163754730254</v>
          </cell>
          <cell r="I9011">
            <v>80.80194090468936</v>
          </cell>
          <cell r="J9011">
            <v>83.084723814726317</v>
          </cell>
          <cell r="K9011">
            <v>72.838758154974286</v>
          </cell>
          <cell r="L9011">
            <v>79.48818696744307</v>
          </cell>
          <cell r="M9011">
            <v>86.019065323481087</v>
          </cell>
          <cell r="N9011">
            <v>94.332323320646879</v>
          </cell>
          <cell r="O9011">
            <v>103.00683397779598</v>
          </cell>
          <cell r="P9011">
            <v>110.09393726704766</v>
          </cell>
          <cell r="Q9011">
            <v>115.08401656783575</v>
          </cell>
          <cell r="R9011">
            <v>122.54176804775413</v>
          </cell>
          <cell r="S9011">
            <v>141.42021362795458</v>
          </cell>
          <cell r="T9011">
            <v>152.8168597921113</v>
          </cell>
          <cell r="U9011">
            <v>131.08591614152621</v>
          </cell>
          <cell r="V9011">
            <v>112.07374201197734</v>
          </cell>
          <cell r="W9011">
            <v>113.62808545036015</v>
          </cell>
          <cell r="X9011">
            <v>109.89103549674107</v>
          </cell>
          <cell r="Y9011">
            <v>97.627616788915304</v>
          </cell>
          <cell r="Z9011">
            <v>87.758119932791161</v>
          </cell>
          <cell r="AA9011">
            <v>94.313192548053308</v>
          </cell>
        </row>
        <row r="9012">
          <cell r="D9012">
            <v>90.229109950417467</v>
          </cell>
          <cell r="E9012">
            <v>84.565619534228475</v>
          </cell>
          <cell r="F9012">
            <v>79.639953761119145</v>
          </cell>
          <cell r="G9012">
            <v>76.094191187858428</v>
          </cell>
          <cell r="H9012">
            <v>78.212031416581638</v>
          </cell>
          <cell r="I9012">
            <v>86.551030953190519</v>
          </cell>
          <cell r="J9012">
            <v>98.224696841252452</v>
          </cell>
          <cell r="K9012">
            <v>76.101809005557683</v>
          </cell>
          <cell r="L9012">
            <v>78.929311241817587</v>
          </cell>
          <cell r="M9012">
            <v>84.733511191618135</v>
          </cell>
          <cell r="N9012">
            <v>92.013284009713658</v>
          </cell>
          <cell r="O9012">
            <v>99.757434150824082</v>
          </cell>
          <cell r="P9012">
            <v>103.75534401307087</v>
          </cell>
          <cell r="Q9012">
            <v>112.39568999447143</v>
          </cell>
          <cell r="R9012">
            <v>122.35161244739901</v>
          </cell>
          <cell r="S9012">
            <v>134.48726448433226</v>
          </cell>
          <cell r="T9012">
            <v>137.99162944136475</v>
          </cell>
          <cell r="U9012">
            <v>114.96777343299181</v>
          </cell>
          <cell r="V9012">
            <v>101.83328826296963</v>
          </cell>
          <cell r="W9012">
            <v>102.51204904900813</v>
          </cell>
          <cell r="X9012">
            <v>102.77549969197526</v>
          </cell>
          <cell r="Y9012">
            <v>84.687485403734144</v>
          </cell>
          <cell r="Z9012">
            <v>77.227511635986957</v>
          </cell>
          <cell r="AA9012">
            <v>93.359382239995455</v>
          </cell>
        </row>
        <row r="9013">
          <cell r="D9013">
            <v>90.477942677775303</v>
          </cell>
          <cell r="E9013">
            <v>84.29834363683743</v>
          </cell>
          <cell r="F9013">
            <v>79.895255943704697</v>
          </cell>
          <cell r="G9013">
            <v>77.116049111439196</v>
          </cell>
          <cell r="H9013">
            <v>77.588237367547592</v>
          </cell>
          <cell r="I9013">
            <v>86.033630552893612</v>
          </cell>
          <cell r="J9013">
            <v>98.883708631845394</v>
          </cell>
          <cell r="K9013">
            <v>75.638272094030754</v>
          </cell>
          <cell r="L9013">
            <v>80.087828677117045</v>
          </cell>
          <cell r="M9013">
            <v>87.242335307167338</v>
          </cell>
          <cell r="N9013">
            <v>94.726071097785962</v>
          </cell>
          <cell r="O9013">
            <v>105.33661086497709</v>
          </cell>
          <cell r="P9013">
            <v>109.54898986326307</v>
          </cell>
          <cell r="Q9013">
            <v>120.83228310622093</v>
          </cell>
          <cell r="R9013">
            <v>133.09489031351009</v>
          </cell>
          <cell r="S9013">
            <v>151.39967059054644</v>
          </cell>
          <cell r="T9013">
            <v>168.38902534375021</v>
          </cell>
          <cell r="U9013">
            <v>140.99100500616078</v>
          </cell>
          <cell r="V9013">
            <v>116.4744762035137</v>
          </cell>
          <cell r="W9013">
            <v>114.43787155167225</v>
          </cell>
          <cell r="X9013">
            <v>109.92506788461694</v>
          </cell>
          <cell r="Y9013">
            <v>95.066833478142783</v>
          </cell>
          <cell r="Z9013">
            <v>80.879138307944558</v>
          </cell>
          <cell r="AA9013">
            <v>94.740347155059141</v>
          </cell>
        </row>
        <row r="9014">
          <cell r="D9014">
            <v>91.82579212673717</v>
          </cell>
          <cell r="E9014">
            <v>86.914727251661972</v>
          </cell>
          <cell r="F9014">
            <v>81.851406068236784</v>
          </cell>
          <cell r="G9014">
            <v>79.097788820373296</v>
          </cell>
          <cell r="H9014">
            <v>80.201938267339145</v>
          </cell>
          <cell r="I9014">
            <v>87.463298182716258</v>
          </cell>
          <cell r="J9014">
            <v>96.927777990159839</v>
          </cell>
          <cell r="K9014">
            <v>76.924971659661935</v>
          </cell>
          <cell r="L9014">
            <v>81.067789268734117</v>
          </cell>
          <cell r="M9014">
            <v>88.641285901866084</v>
          </cell>
          <cell r="N9014">
            <v>101.55743033147</v>
          </cell>
          <cell r="O9014">
            <v>109.07631143697097</v>
          </cell>
          <cell r="P9014">
            <v>120.52789300072214</v>
          </cell>
          <cell r="Q9014">
            <v>137.95810477436379</v>
          </cell>
          <cell r="R9014">
            <v>156.00377517456505</v>
          </cell>
          <cell r="S9014">
            <v>185.60956465031828</v>
          </cell>
          <cell r="T9014">
            <v>212.4100177428063</v>
          </cell>
          <cell r="U9014">
            <v>170.0397199757623</v>
          </cell>
          <cell r="V9014">
            <v>129.7551644147662</v>
          </cell>
          <cell r="W9014">
            <v>119.6161607669904</v>
          </cell>
          <cell r="X9014">
            <v>123.96034362035783</v>
          </cell>
          <cell r="Y9014">
            <v>100.0847101706165</v>
          </cell>
          <cell r="Z9014">
            <v>87.028082393501137</v>
          </cell>
          <cell r="AA9014">
            <v>98.682481205014327</v>
          </cell>
        </row>
        <row r="9015">
          <cell r="D9015">
            <v>89.380052458491363</v>
          </cell>
          <cell r="E9015">
            <v>84.63822472428032</v>
          </cell>
          <cell r="F9015">
            <v>81.027846929890899</v>
          </cell>
          <cell r="G9015">
            <v>78.363052803373861</v>
          </cell>
          <cell r="H9015">
            <v>80.396361725929339</v>
          </cell>
          <cell r="I9015">
            <v>88.32176567113865</v>
          </cell>
          <cell r="J9015">
            <v>99.964493733148032</v>
          </cell>
          <cell r="K9015">
            <v>78.702665318454834</v>
          </cell>
          <cell r="L9015">
            <v>82.40841489820275</v>
          </cell>
          <cell r="M9015">
            <v>88.455148016205612</v>
          </cell>
          <cell r="N9015">
            <v>98.461365628969318</v>
          </cell>
          <cell r="O9015">
            <v>110.46484970050416</v>
          </cell>
          <cell r="P9015">
            <v>120.14643185821124</v>
          </cell>
          <cell r="Q9015">
            <v>125.73605762053656</v>
          </cell>
          <cell r="R9015">
            <v>148.11140969627064</v>
          </cell>
          <cell r="S9015">
            <v>181.59946984141328</v>
          </cell>
          <cell r="T9015">
            <v>205.46118958542826</v>
          </cell>
          <cell r="U9015">
            <v>175.74814565327645</v>
          </cell>
          <cell r="V9015">
            <v>122.8225672142074</v>
          </cell>
          <cell r="W9015">
            <v>131.41258029884824</v>
          </cell>
          <cell r="X9015">
            <v>122.78549323655356</v>
          </cell>
          <cell r="Y9015">
            <v>102.07303195857536</v>
          </cell>
          <cell r="Z9015">
            <v>85.160869612489421</v>
          </cell>
          <cell r="AA9015">
            <v>97.576437065765347</v>
          </cell>
        </row>
        <row r="9016">
          <cell r="D9016">
            <v>85.742776115736191</v>
          </cell>
          <cell r="E9016">
            <v>81.606004413087476</v>
          </cell>
          <cell r="F9016">
            <v>76.546023071048808</v>
          </cell>
          <cell r="G9016">
            <v>74.171871831957802</v>
          </cell>
          <cell r="H9016">
            <v>71.690201763994921</v>
          </cell>
          <cell r="I9016">
            <v>76.632401470810265</v>
          </cell>
          <cell r="J9016">
            <v>80.627913484591616</v>
          </cell>
          <cell r="K9016">
            <v>71.43079375377431</v>
          </cell>
          <cell r="L9016">
            <v>78.703500976304539</v>
          </cell>
          <cell r="M9016">
            <v>83.130429637974174</v>
          </cell>
          <cell r="N9016">
            <v>87.621756148380712</v>
          </cell>
          <cell r="O9016">
            <v>91.382626315748482</v>
          </cell>
          <cell r="P9016">
            <v>94.607742771887203</v>
          </cell>
          <cell r="Q9016">
            <v>96.504764201791446</v>
          </cell>
          <cell r="R9016">
            <v>97.643854187414604</v>
          </cell>
          <cell r="S9016">
            <v>99.007249580830191</v>
          </cell>
          <cell r="T9016">
            <v>101.18694925434052</v>
          </cell>
          <cell r="U9016">
            <v>98.160299080431031</v>
          </cell>
          <cell r="V9016">
            <v>95.390870960699743</v>
          </cell>
          <cell r="W9016">
            <v>101.818876582916</v>
          </cell>
          <cell r="X9016">
            <v>98.668006685056085</v>
          </cell>
          <cell r="Y9016">
            <v>89.44456954020896</v>
          </cell>
          <cell r="Z9016">
            <v>79.727471069455532</v>
          </cell>
          <cell r="AA9016">
            <v>87.763357677567541</v>
          </cell>
        </row>
        <row r="9017">
          <cell r="D9017">
            <v>87.075536780095732</v>
          </cell>
          <cell r="E9017">
            <v>84.093794879221107</v>
          </cell>
          <cell r="F9017">
            <v>78.691469217553006</v>
          </cell>
          <cell r="G9017">
            <v>73.408076153866247</v>
          </cell>
          <cell r="H9017">
            <v>69.988181043224145</v>
          </cell>
          <cell r="I9017">
            <v>72.376598667336324</v>
          </cell>
          <cell r="J9017">
            <v>75.720616839109553</v>
          </cell>
          <cell r="K9017">
            <v>67.010833850001021</v>
          </cell>
          <cell r="L9017">
            <v>75.799193232924239</v>
          </cell>
          <cell r="M9017">
            <v>82.160991689810928</v>
          </cell>
          <cell r="N9017">
            <v>88.71576843295091</v>
          </cell>
          <cell r="O9017">
            <v>95.086237334347487</v>
          </cell>
          <cell r="P9017">
            <v>101.31252964781349</v>
          </cell>
          <cell r="Q9017">
            <v>106.41613591738607</v>
          </cell>
          <cell r="R9017">
            <v>108.20613462807211</v>
          </cell>
          <cell r="S9017">
            <v>115.09133427345293</v>
          </cell>
          <cell r="T9017">
            <v>121.93881357654844</v>
          </cell>
          <cell r="U9017">
            <v>116.22029911043056</v>
          </cell>
          <cell r="V9017">
            <v>107.19121111788346</v>
          </cell>
          <cell r="W9017">
            <v>110.27650263608008</v>
          </cell>
          <cell r="X9017">
            <v>109.3775498616704</v>
          </cell>
          <cell r="Y9017">
            <v>91.806899160739022</v>
          </cell>
          <cell r="Z9017">
            <v>83.592452281875921</v>
          </cell>
          <cell r="AA9017">
            <v>91.176809115605309</v>
          </cell>
        </row>
        <row r="9018">
          <cell r="D9018">
            <v>86.547669956830589</v>
          </cell>
          <cell r="E9018">
            <v>81.677184286823177</v>
          </cell>
          <cell r="F9018">
            <v>77.232196524986378</v>
          </cell>
          <cell r="G9018">
            <v>74.855751293493782</v>
          </cell>
          <cell r="H9018">
            <v>77.782496875095973</v>
          </cell>
          <cell r="I9018">
            <v>87.723119596441975</v>
          </cell>
          <cell r="J9018">
            <v>100.11762136195495</v>
          </cell>
          <cell r="K9018">
            <v>76.221918493987715</v>
          </cell>
          <cell r="L9018">
            <v>79.671287494402563</v>
          </cell>
          <cell r="M9018">
            <v>86.223387373877827</v>
          </cell>
          <cell r="N9018">
            <v>92.420213495993238</v>
          </cell>
          <cell r="O9018">
            <v>98.957148231761835</v>
          </cell>
          <cell r="P9018">
            <v>104.75332653550336</v>
          </cell>
          <cell r="Q9018">
            <v>114.19128625380793</v>
          </cell>
          <cell r="R9018">
            <v>125.17877097167894</v>
          </cell>
          <cell r="S9018">
            <v>137.5296275047034</v>
          </cell>
          <cell r="T9018">
            <v>149.17156431030753</v>
          </cell>
          <cell r="U9018">
            <v>138.87985055177106</v>
          </cell>
          <cell r="V9018">
            <v>115.38464710860089</v>
          </cell>
          <cell r="W9018">
            <v>117.62442225756969</v>
          </cell>
          <cell r="X9018">
            <v>120.45174192871264</v>
          </cell>
          <cell r="Y9018">
            <v>95.126936158449908</v>
          </cell>
          <cell r="Z9018">
            <v>79.565232460224863</v>
          </cell>
          <cell r="AA9018">
            <v>92.239256821740469</v>
          </cell>
        </row>
        <row r="9019">
          <cell r="D9019">
            <v>93.064776761660525</v>
          </cell>
          <cell r="E9019">
            <v>85.464609373728081</v>
          </cell>
          <cell r="F9019">
            <v>79.981372550673171</v>
          </cell>
          <cell r="G9019">
            <v>77.132688820011026</v>
          </cell>
          <cell r="H9019">
            <v>79.653687305253953</v>
          </cell>
          <cell r="I9019">
            <v>89.471904707556448</v>
          </cell>
          <cell r="J9019">
            <v>102.10050872818258</v>
          </cell>
          <cell r="K9019">
            <v>78.990880562561202</v>
          </cell>
          <cell r="L9019">
            <v>84.880360860134118</v>
          </cell>
          <cell r="M9019">
            <v>93.645253988197624</v>
          </cell>
          <cell r="N9019">
            <v>104.44862637528095</v>
          </cell>
          <cell r="O9019">
            <v>119.40799573702756</v>
          </cell>
          <cell r="P9019">
            <v>128.00205381191259</v>
          </cell>
          <cell r="Q9019">
            <v>136.88840781823802</v>
          </cell>
          <cell r="R9019">
            <v>171.64513641894442</v>
          </cell>
          <cell r="S9019">
            <v>194.97308267726137</v>
          </cell>
          <cell r="T9019">
            <v>210.8981909100082</v>
          </cell>
          <cell r="U9019">
            <v>172.0037126670785</v>
          </cell>
          <cell r="V9019">
            <v>124.7728787408402</v>
          </cell>
          <cell r="W9019">
            <v>131.71302944562197</v>
          </cell>
          <cell r="X9019">
            <v>122.98810991882901</v>
          </cell>
          <cell r="Y9019">
            <v>104.86722575020744</v>
          </cell>
          <cell r="Z9019">
            <v>85.972449070879335</v>
          </cell>
          <cell r="AA9019">
            <v>99.647207479219887</v>
          </cell>
        </row>
        <row r="9020">
          <cell r="D9020">
            <v>89.660899271160986</v>
          </cell>
          <cell r="E9020">
            <v>84.013421847464031</v>
          </cell>
          <cell r="F9020">
            <v>80.017492022962799</v>
          </cell>
          <cell r="G9020">
            <v>76.815512307506154</v>
          </cell>
          <cell r="H9020">
            <v>78.781030118588163</v>
          </cell>
          <cell r="I9020">
            <v>86.352830009706352</v>
          </cell>
          <cell r="J9020">
            <v>100.16042051701811</v>
          </cell>
          <cell r="K9020">
            <v>76.815879313092196</v>
          </cell>
          <cell r="L9020">
            <v>80.703999205640869</v>
          </cell>
          <cell r="M9020">
            <v>85.760875478789359</v>
          </cell>
          <cell r="N9020">
            <v>89.799696245895817</v>
          </cell>
          <cell r="O9020">
            <v>94.688378030601584</v>
          </cell>
          <cell r="P9020">
            <v>99.27409453365398</v>
          </cell>
          <cell r="Q9020">
            <v>105.68498590473439</v>
          </cell>
          <cell r="R9020">
            <v>111.4610300298551</v>
          </cell>
          <cell r="S9020">
            <v>119.12418551381496</v>
          </cell>
          <cell r="T9020">
            <v>124.2155288571376</v>
          </cell>
          <cell r="U9020">
            <v>107.96675409034533</v>
          </cell>
          <cell r="V9020">
            <v>93.198171395281037</v>
          </cell>
          <cell r="W9020">
            <v>96.129924432803307</v>
          </cell>
          <cell r="X9020">
            <v>94.01401206628816</v>
          </cell>
          <cell r="Y9020">
            <v>87.252699702240704</v>
          </cell>
          <cell r="Z9020">
            <v>77.876684634082167</v>
          </cell>
          <cell r="AA9020">
            <v>89.769840771977371</v>
          </cell>
        </row>
        <row r="9021">
          <cell r="D9021">
            <v>83.700354688494386</v>
          </cell>
          <cell r="E9021">
            <v>79.356752796593227</v>
          </cell>
          <cell r="F9021">
            <v>74.933165934473877</v>
          </cell>
          <cell r="G9021">
            <v>73.378642975279249</v>
          </cell>
          <cell r="H9021">
            <v>76.882575555684582</v>
          </cell>
          <cell r="I9021">
            <v>88.583752825241021</v>
          </cell>
          <cell r="J9021">
            <v>108.27902622111782</v>
          </cell>
          <cell r="K9021">
            <v>82.154390326803039</v>
          </cell>
          <cell r="L9021">
            <v>83.081021505942459</v>
          </cell>
          <cell r="M9021">
            <v>88.103799918817927</v>
          </cell>
          <cell r="N9021">
            <v>94.092927112972887</v>
          </cell>
          <cell r="O9021">
            <v>97.403338561490358</v>
          </cell>
          <cell r="P9021">
            <v>99.30115802738284</v>
          </cell>
          <cell r="Q9021">
            <v>99.669935483893624</v>
          </cell>
          <cell r="R9021">
            <v>99.627945507002067</v>
          </cell>
          <cell r="S9021">
            <v>100.33409208049534</v>
          </cell>
          <cell r="T9021">
            <v>104.3115005940538</v>
          </cell>
          <cell r="U9021">
            <v>96.856450984879302</v>
          </cell>
          <cell r="V9021">
            <v>94.232037652398475</v>
          </cell>
          <cell r="W9021">
            <v>111.97565763636462</v>
          </cell>
          <cell r="X9021">
            <v>103.88587705175178</v>
          </cell>
          <cell r="Y9021">
            <v>86.11546997152422</v>
          </cell>
          <cell r="Z9021">
            <v>75.197343679412967</v>
          </cell>
          <cell r="AA9021">
            <v>89.661397735215886</v>
          </cell>
        </row>
        <row r="9022">
          <cell r="D9022">
            <v>90.566544553360742</v>
          </cell>
          <cell r="E9022">
            <v>87.803134315841291</v>
          </cell>
          <cell r="F9022">
            <v>83.262761424422678</v>
          </cell>
          <cell r="G9022">
            <v>80.246584515995764</v>
          </cell>
          <cell r="H9022">
            <v>84.297151465954414</v>
          </cell>
          <cell r="I9022">
            <v>92.254953811821053</v>
          </cell>
          <cell r="J9022">
            <v>114.81562865589557</v>
          </cell>
          <cell r="K9022">
            <v>88.448797673898369</v>
          </cell>
          <cell r="L9022">
            <v>89.082480514782688</v>
          </cell>
          <cell r="M9022">
            <v>94.681169598247578</v>
          </cell>
          <cell r="N9022">
            <v>98.414842121660328</v>
          </cell>
          <cell r="O9022">
            <v>100.24602463993251</v>
          </cell>
          <cell r="P9022">
            <v>102.14588665931178</v>
          </cell>
          <cell r="Q9022">
            <v>101.41623474202194</v>
          </cell>
          <cell r="R9022">
            <v>101.66869136124429</v>
          </cell>
          <cell r="S9022">
            <v>98.895488138418258</v>
          </cell>
          <cell r="T9022">
            <v>100.14913423863528</v>
          </cell>
          <cell r="U9022">
            <v>94.294891388433896</v>
          </cell>
          <cell r="V9022">
            <v>89.633210118183953</v>
          </cell>
          <cell r="W9022">
            <v>113.48480548755857</v>
          </cell>
          <cell r="X9022">
            <v>99.349706409619898</v>
          </cell>
          <cell r="Y9022">
            <v>85.374492897484231</v>
          </cell>
          <cell r="Z9022">
            <v>75.286090724573086</v>
          </cell>
          <cell r="AA9022">
            <v>89.97418987953462</v>
          </cell>
        </row>
        <row r="9023">
          <cell r="D9023">
            <v>89.625528156046812</v>
          </cell>
          <cell r="E9023">
            <v>85.944409453614611</v>
          </cell>
          <cell r="F9023">
            <v>82.353248307964336</v>
          </cell>
          <cell r="G9023">
            <v>80.16416474058596</v>
          </cell>
          <cell r="H9023">
            <v>79.153200305993849</v>
          </cell>
          <cell r="I9023">
            <v>82.274952430133865</v>
          </cell>
          <cell r="J9023">
            <v>85.854613203503121</v>
          </cell>
          <cell r="K9023">
            <v>75.952246461745332</v>
          </cell>
          <cell r="L9023">
            <v>80.904801420104206</v>
          </cell>
          <cell r="M9023">
            <v>86.952640962678501</v>
          </cell>
          <cell r="N9023">
            <v>92.600856058374845</v>
          </cell>
          <cell r="O9023">
            <v>95.090075759278776</v>
          </cell>
          <cell r="P9023">
            <v>96.616395750000507</v>
          </cell>
          <cell r="Q9023">
            <v>95.888170179892597</v>
          </cell>
          <cell r="R9023">
            <v>96.325379015398397</v>
          </cell>
          <cell r="S9023">
            <v>96.641481465711593</v>
          </cell>
          <cell r="T9023">
            <v>97.90167443768587</v>
          </cell>
          <cell r="U9023">
            <v>95.298568623751891</v>
          </cell>
          <cell r="V9023">
            <v>94.859200390985436</v>
          </cell>
          <cell r="W9023">
            <v>102.74458390418297</v>
          </cell>
          <cell r="X9023">
            <v>101.29309733836192</v>
          </cell>
          <cell r="Y9023">
            <v>89.574655664482407</v>
          </cell>
          <cell r="Z9023">
            <v>81.081014354487877</v>
          </cell>
          <cell r="AA9023">
            <v>88.981837854760954</v>
          </cell>
        </row>
        <row r="9024">
          <cell r="D9024">
            <v>79.615560093793292</v>
          </cell>
          <cell r="E9024">
            <v>75.916460986365692</v>
          </cell>
          <cell r="F9024">
            <v>71.004348940119385</v>
          </cell>
          <cell r="G9024">
            <v>67.243771497426138</v>
          </cell>
          <cell r="H9024">
            <v>65.065862383523779</v>
          </cell>
          <cell r="I9024">
            <v>66.172762638092635</v>
          </cell>
          <cell r="J9024">
            <v>68.042082175312146</v>
          </cell>
          <cell r="K9024">
            <v>62.365858180574435</v>
          </cell>
          <cell r="L9024">
            <v>72.035174605437177</v>
          </cell>
          <cell r="M9024">
            <v>77.236087439502299</v>
          </cell>
          <cell r="N9024">
            <v>80.312703981400446</v>
          </cell>
          <cell r="O9024">
            <v>81.990951051479868</v>
          </cell>
          <cell r="P9024">
            <v>83.075727550914323</v>
          </cell>
          <cell r="Q9024">
            <v>84.574149851107904</v>
          </cell>
          <cell r="R9024">
            <v>85.226353534758857</v>
          </cell>
          <cell r="S9024">
            <v>87.530712515712224</v>
          </cell>
          <cell r="T9024">
            <v>89.749638218265318</v>
          </cell>
          <cell r="U9024">
            <v>89.935568440321944</v>
          </cell>
          <cell r="V9024">
            <v>88.541984537248723</v>
          </cell>
          <cell r="W9024">
            <v>96.012729787986885</v>
          </cell>
          <cell r="X9024">
            <v>97.186625042888238</v>
          </cell>
          <cell r="Y9024">
            <v>86.428964468027843</v>
          </cell>
          <cell r="Z9024">
            <v>78.819120498468209</v>
          </cell>
          <cell r="AA9024">
            <v>81.382715654720869</v>
          </cell>
        </row>
        <row r="9025">
          <cell r="D9025">
            <v>82.740533723688927</v>
          </cell>
          <cell r="E9025">
            <v>80.297385539654513</v>
          </cell>
          <cell r="F9025">
            <v>77.749350998720402</v>
          </cell>
          <cell r="G9025">
            <v>74.734633783441296</v>
          </cell>
          <cell r="H9025">
            <v>78.485604885043529</v>
          </cell>
          <cell r="I9025">
            <v>88.785527637002403</v>
          </cell>
          <cell r="J9025">
            <v>105.06956557827948</v>
          </cell>
          <cell r="K9025">
            <v>79.250198502434699</v>
          </cell>
          <cell r="L9025">
            <v>82.647451791428452</v>
          </cell>
          <cell r="M9025">
            <v>87.379947588733913</v>
          </cell>
          <cell r="N9025">
            <v>92.34687229491729</v>
          </cell>
          <cell r="O9025">
            <v>94.821845370072225</v>
          </cell>
          <cell r="P9025">
            <v>96.201146246655981</v>
          </cell>
          <cell r="Q9025">
            <v>98.300812357599</v>
          </cell>
          <cell r="R9025">
            <v>101.416684865327</v>
          </cell>
          <cell r="S9025">
            <v>103.64649848637983</v>
          </cell>
          <cell r="T9025">
            <v>107.72538668710757</v>
          </cell>
          <cell r="U9025">
            <v>101.35436182602811</v>
          </cell>
          <cell r="V9025">
            <v>92.948635477957168</v>
          </cell>
          <cell r="W9025">
            <v>109.71303940960999</v>
          </cell>
          <cell r="X9025">
            <v>101.59473787008345</v>
          </cell>
          <cell r="Y9025">
            <v>87.03876092296565</v>
          </cell>
          <cell r="Z9025">
            <v>74.829404594556436</v>
          </cell>
          <cell r="AA9025">
            <v>88.274687922754978</v>
          </cell>
        </row>
        <row r="9026">
          <cell r="D9026">
            <v>85.008013655020321</v>
          </cell>
          <cell r="E9026">
            <v>82.484822985684389</v>
          </cell>
          <cell r="F9026">
            <v>78.114760850017433</v>
          </cell>
          <cell r="G9026">
            <v>76.822416761869505</v>
          </cell>
          <cell r="H9026">
            <v>81.47858536540646</v>
          </cell>
          <cell r="I9026">
            <v>91.092144268669543</v>
          </cell>
          <cell r="J9026">
            <v>112.06104356801025</v>
          </cell>
          <cell r="K9026">
            <v>83.939664007657115</v>
          </cell>
          <cell r="L9026">
            <v>86.559445897702545</v>
          </cell>
          <cell r="M9026">
            <v>90.539066610918056</v>
          </cell>
          <cell r="N9026">
            <v>93.980122269053439</v>
          </cell>
          <cell r="O9026">
            <v>95.831112252580738</v>
          </cell>
          <cell r="P9026">
            <v>97.859828867471109</v>
          </cell>
          <cell r="Q9026">
            <v>99.276187403039017</v>
          </cell>
          <cell r="R9026">
            <v>96.594222202303641</v>
          </cell>
          <cell r="S9026">
            <v>95.884899607725998</v>
          </cell>
          <cell r="T9026">
            <v>96.833280513783251</v>
          </cell>
          <cell r="U9026">
            <v>92.960003471215273</v>
          </cell>
          <cell r="V9026">
            <v>89.652581398997768</v>
          </cell>
          <cell r="W9026">
            <v>109.44330607882041</v>
          </cell>
          <cell r="X9026">
            <v>101.31836488057237</v>
          </cell>
          <cell r="Y9026">
            <v>85.634205885152497</v>
          </cell>
          <cell r="Z9026">
            <v>75.711071719256992</v>
          </cell>
          <cell r="AA9026">
            <v>90.024049506888005</v>
          </cell>
        </row>
        <row r="9027">
          <cell r="D9027">
            <v>89.140990684359394</v>
          </cell>
          <cell r="E9027">
            <v>85.316968816083147</v>
          </cell>
          <cell r="F9027">
            <v>81.626857927874511</v>
          </cell>
          <cell r="G9027">
            <v>78.71647307363564</v>
          </cell>
          <cell r="H9027">
            <v>81.604953275358866</v>
          </cell>
          <cell r="I9027">
            <v>91.62511208483653</v>
          </cell>
          <cell r="J9027">
            <v>114.93606788462135</v>
          </cell>
          <cell r="K9027">
            <v>85.789310760687215</v>
          </cell>
          <cell r="L9027">
            <v>87.1942156299814</v>
          </cell>
          <cell r="M9027">
            <v>94.10023073756652</v>
          </cell>
          <cell r="N9027">
            <v>97.837444752269661</v>
          </cell>
          <cell r="O9027">
            <v>100.3498783535663</v>
          </cell>
          <cell r="P9027">
            <v>101.19507325155705</v>
          </cell>
          <cell r="Q9027">
            <v>103.43043522029731</v>
          </cell>
          <cell r="R9027">
            <v>106.48742180852544</v>
          </cell>
          <cell r="S9027">
            <v>106.53429310748166</v>
          </cell>
          <cell r="T9027">
            <v>108.76967547455901</v>
          </cell>
          <cell r="U9027">
            <v>100.16742542750035</v>
          </cell>
          <cell r="V9027">
            <v>94.315758547300561</v>
          </cell>
          <cell r="W9027">
            <v>110.68603804877958</v>
          </cell>
          <cell r="X9027">
            <v>102.90820311372212</v>
          </cell>
          <cell r="Y9027">
            <v>86.330147170601791</v>
          </cell>
          <cell r="Z9027">
            <v>78.053055795945909</v>
          </cell>
          <cell r="AA9027">
            <v>91.78892429727226</v>
          </cell>
        </row>
        <row r="9028">
          <cell r="D9028">
            <v>83.438416455267415</v>
          </cell>
          <cell r="E9028">
            <v>79.638713550817897</v>
          </cell>
          <cell r="F9028">
            <v>74.356140242340985</v>
          </cell>
          <cell r="G9028">
            <v>71.776915337862164</v>
          </cell>
          <cell r="H9028">
            <v>75.399365349900719</v>
          </cell>
          <cell r="I9028">
            <v>85.841257804513518</v>
          </cell>
          <cell r="J9028">
            <v>103.98364907380115</v>
          </cell>
          <cell r="K9028">
            <v>78.610818745974456</v>
          </cell>
          <cell r="L9028">
            <v>80.606631823228184</v>
          </cell>
          <cell r="M9028">
            <v>85.581051898373786</v>
          </cell>
          <cell r="N9028">
            <v>90.961056189468209</v>
          </cell>
          <cell r="O9028">
            <v>91.285625349929319</v>
          </cell>
          <cell r="P9028">
            <v>92.598470484120611</v>
          </cell>
          <cell r="Q9028">
            <v>95.826679693931908</v>
          </cell>
          <cell r="R9028">
            <v>96.699336873141675</v>
          </cell>
          <cell r="S9028">
            <v>100.21972268412144</v>
          </cell>
          <cell r="T9028">
            <v>103.95304469610853</v>
          </cell>
          <cell r="U9028">
            <v>95.78884893797219</v>
          </cell>
          <cell r="V9028">
            <v>87.728299170403545</v>
          </cell>
          <cell r="W9028">
            <v>95.322041153093451</v>
          </cell>
          <cell r="X9028">
            <v>92.737452514022493</v>
          </cell>
          <cell r="Y9028">
            <v>82.242097056771811</v>
          </cell>
          <cell r="Z9028">
            <v>73.656069807197667</v>
          </cell>
          <cell r="AA9028">
            <v>87.324024416953918</v>
          </cell>
        </row>
        <row r="9029">
          <cell r="D9029">
            <v>84.072680893827098</v>
          </cell>
          <cell r="E9029">
            <v>80.758225474851514</v>
          </cell>
          <cell r="F9029">
            <v>76.580565175652694</v>
          </cell>
          <cell r="G9029">
            <v>74.247179569830251</v>
          </cell>
          <cell r="H9029">
            <v>78.075251293279877</v>
          </cell>
          <cell r="I9029">
            <v>87.968094185570635</v>
          </cell>
          <cell r="J9029">
            <v>104.6015990615012</v>
          </cell>
          <cell r="K9029">
            <v>78.330039715652717</v>
          </cell>
          <cell r="L9029">
            <v>81.658870862558899</v>
          </cell>
          <cell r="M9029">
            <v>87.413799649045046</v>
          </cell>
          <cell r="N9029">
            <v>91.967384691519484</v>
          </cell>
          <cell r="O9029">
            <v>93.994427622851987</v>
          </cell>
          <cell r="P9029">
            <v>97.093873349724646</v>
          </cell>
          <cell r="Q9029">
            <v>102.72722090776006</v>
          </cell>
          <cell r="R9029">
            <v>106.34471300243791</v>
          </cell>
          <cell r="S9029">
            <v>112.1484560294877</v>
          </cell>
          <cell r="T9029">
            <v>113.51480804168929</v>
          </cell>
          <cell r="U9029">
            <v>105.42954976840841</v>
          </cell>
          <cell r="V9029">
            <v>96.021779588991166</v>
          </cell>
          <cell r="W9029">
            <v>110.80076849571989</v>
          </cell>
          <cell r="X9029">
            <v>104.58942385718343</v>
          </cell>
          <cell r="Y9029">
            <v>86.182690651557479</v>
          </cell>
          <cell r="Z9029">
            <v>76.916114701699158</v>
          </cell>
          <cell r="AA9029">
            <v>91.138493492665162</v>
          </cell>
        </row>
        <row r="9030">
          <cell r="D9030">
            <v>93.587596801642547</v>
          </cell>
          <cell r="E9030">
            <v>86.544437212495481</v>
          </cell>
          <cell r="F9030">
            <v>81.968500166832484</v>
          </cell>
          <cell r="G9030">
            <v>77.077470373520427</v>
          </cell>
          <cell r="H9030">
            <v>73.837654988577029</v>
          </cell>
          <cell r="I9030">
            <v>73.227604400071414</v>
          </cell>
          <cell r="J9030">
            <v>74.26101954992366</v>
          </cell>
          <cell r="K9030">
            <v>64.587224251280404</v>
          </cell>
          <cell r="L9030">
            <v>74.375937444092131</v>
          </cell>
          <cell r="M9030">
            <v>81.36077639213957</v>
          </cell>
          <cell r="N9030">
            <v>87.358879554995838</v>
          </cell>
          <cell r="O9030">
            <v>92.534859621214665</v>
          </cell>
          <cell r="P9030">
            <v>97.709049630942474</v>
          </cell>
          <cell r="Q9030">
            <v>101.52720613781054</v>
          </cell>
          <cell r="R9030">
            <v>106.55791632210254</v>
          </cell>
          <cell r="S9030">
            <v>110.64711910422673</v>
          </cell>
          <cell r="T9030">
            <v>114.86635702800268</v>
          </cell>
          <cell r="U9030">
            <v>106.42124550901542</v>
          </cell>
          <cell r="V9030">
            <v>98.55249026108271</v>
          </cell>
          <cell r="W9030">
            <v>95.809805358737393</v>
          </cell>
          <cell r="X9030">
            <v>95.457753362528265</v>
          </cell>
          <cell r="Y9030">
            <v>88.668393115085621</v>
          </cell>
          <cell r="Z9030">
            <v>81.793545207779445</v>
          </cell>
          <cell r="AA9030">
            <v>90.283695069899252</v>
          </cell>
        </row>
        <row r="9031">
          <cell r="D9031">
            <v>87.002578566429307</v>
          </cell>
          <cell r="E9031">
            <v>83.161290273501336</v>
          </cell>
          <cell r="F9031">
            <v>78.295125506760726</v>
          </cell>
          <cell r="G9031">
            <v>72.847624061014074</v>
          </cell>
          <cell r="H9031">
            <v>71.539198226711278</v>
          </cell>
          <cell r="I9031">
            <v>76.796089397778744</v>
          </cell>
          <cell r="J9031">
            <v>82.773011896224389</v>
          </cell>
          <cell r="K9031">
            <v>72.618393137356108</v>
          </cell>
          <cell r="L9031">
            <v>77.558789306942032</v>
          </cell>
          <cell r="M9031">
            <v>82.299134201241046</v>
          </cell>
          <cell r="N9031">
            <v>85.496009683866575</v>
          </cell>
          <cell r="O9031">
            <v>89.910901915054922</v>
          </cell>
          <cell r="P9031">
            <v>92.844690076126426</v>
          </cell>
          <cell r="Q9031">
            <v>92.908478399298687</v>
          </cell>
          <cell r="R9031">
            <v>93.37587914330345</v>
          </cell>
          <cell r="S9031">
            <v>95.17508191660508</v>
          </cell>
          <cell r="T9031">
            <v>101.33044607398342</v>
          </cell>
          <cell r="U9031">
            <v>103.22055312745447</v>
          </cell>
          <cell r="V9031">
            <v>98.862941571030547</v>
          </cell>
          <cell r="W9031">
            <v>123.16677193631914</v>
          </cell>
          <cell r="X9031">
            <v>108.92096309817607</v>
          </cell>
          <cell r="Y9031">
            <v>93.439943905579469</v>
          </cell>
          <cell r="Z9031">
            <v>82.846106355111829</v>
          </cell>
          <cell r="AA9031">
            <v>90.875724926741896</v>
          </cell>
        </row>
        <row r="9032">
          <cell r="D9032">
            <v>81.852619834821425</v>
          </cell>
          <cell r="E9032">
            <v>79.178861288430269</v>
          </cell>
          <cell r="F9032">
            <v>74.254581827155619</v>
          </cell>
          <cell r="G9032">
            <v>72.022168247106521</v>
          </cell>
          <cell r="H9032">
            <v>75.832608622617641</v>
          </cell>
          <cell r="I9032">
            <v>86.076407230797713</v>
          </cell>
          <cell r="J9032">
            <v>101.54199892630322</v>
          </cell>
          <cell r="K9032">
            <v>77.69909875124506</v>
          </cell>
          <cell r="L9032">
            <v>80.625876634351911</v>
          </cell>
          <cell r="M9032">
            <v>85.178523353320429</v>
          </cell>
          <cell r="N9032">
            <v>90.859435753773155</v>
          </cell>
          <cell r="O9032">
            <v>94.12716062218756</v>
          </cell>
          <cell r="P9032">
            <v>94.395794482608181</v>
          </cell>
          <cell r="Q9032">
            <v>96.508312565832156</v>
          </cell>
          <cell r="R9032">
            <v>99.150451033323847</v>
          </cell>
          <cell r="S9032">
            <v>98.664764587471964</v>
          </cell>
          <cell r="T9032">
            <v>100.5170916819952</v>
          </cell>
          <cell r="U9032">
            <v>95.744239814598799</v>
          </cell>
          <cell r="V9032">
            <v>91.89754282517066</v>
          </cell>
          <cell r="W9032">
            <v>99.800379789808133</v>
          </cell>
          <cell r="X9032">
            <v>99.025677465119315</v>
          </cell>
          <cell r="Y9032">
            <v>84.997349402989883</v>
          </cell>
          <cell r="Z9032">
            <v>74.402185902294192</v>
          </cell>
          <cell r="AA9032">
            <v>89.246462769578457</v>
          </cell>
        </row>
        <row r="9033">
          <cell r="D9033">
            <v>84.280718899828074</v>
          </cell>
          <cell r="E9033">
            <v>80.604485674008814</v>
          </cell>
          <cell r="F9033">
            <v>76.065482567101938</v>
          </cell>
          <cell r="G9033">
            <v>75.204494331409734</v>
          </cell>
          <cell r="H9033">
            <v>79.431702883200785</v>
          </cell>
          <cell r="I9033">
            <v>90.108792362787383</v>
          </cell>
          <cell r="J9033">
            <v>113.10776651816242</v>
          </cell>
          <cell r="K9033">
            <v>85.384177347988071</v>
          </cell>
          <cell r="L9033">
            <v>85.587360084117691</v>
          </cell>
          <cell r="M9033">
            <v>89.278288232138877</v>
          </cell>
          <cell r="N9033">
            <v>94.613774172460026</v>
          </cell>
          <cell r="O9033">
            <v>95.448294620653627</v>
          </cell>
          <cell r="P9033">
            <v>95.522345683860181</v>
          </cell>
          <cell r="Q9033">
            <v>95.696623976338842</v>
          </cell>
          <cell r="R9033">
            <v>96.498409173176867</v>
          </cell>
          <cell r="S9033">
            <v>95.879860198548897</v>
          </cell>
          <cell r="T9033">
            <v>97.30196494567403</v>
          </cell>
          <cell r="U9033">
            <v>91.58589601125361</v>
          </cell>
          <cell r="V9033">
            <v>88.680953528080352</v>
          </cell>
          <cell r="W9033">
            <v>106.10000027191801</v>
          </cell>
          <cell r="X9033">
            <v>97.992589404561784</v>
          </cell>
          <cell r="Y9033">
            <v>84.468009495857089</v>
          </cell>
          <cell r="Z9033">
            <v>74.835958580262187</v>
          </cell>
          <cell r="AA9033">
            <v>89.67646272047358</v>
          </cell>
        </row>
        <row r="9034">
          <cell r="D9034">
            <v>84.550584959244617</v>
          </cell>
          <cell r="E9034">
            <v>80.528483788579791</v>
          </cell>
          <cell r="F9034">
            <v>76.31219186402933</v>
          </cell>
          <cell r="G9034">
            <v>74.91768181631069</v>
          </cell>
          <cell r="H9034">
            <v>77.953997598087511</v>
          </cell>
          <cell r="I9034">
            <v>88.397389411422523</v>
          </cell>
          <cell r="J9034">
            <v>109.38072036901202</v>
          </cell>
          <cell r="K9034">
            <v>85.172889332617316</v>
          </cell>
          <cell r="L9034">
            <v>85.766018919485546</v>
          </cell>
          <cell r="M9034">
            <v>90.359385818862151</v>
          </cell>
          <cell r="N9034">
            <v>95.038595040197748</v>
          </cell>
          <cell r="O9034">
            <v>97.190995952092294</v>
          </cell>
          <cell r="P9034">
            <v>97.964810949118004</v>
          </cell>
          <cell r="Q9034">
            <v>98.477799549242675</v>
          </cell>
          <cell r="R9034">
            <v>97.74784505661934</v>
          </cell>
          <cell r="S9034">
            <v>97.256690836511524</v>
          </cell>
          <cell r="T9034">
            <v>97.325552562763448</v>
          </cell>
          <cell r="U9034">
            <v>94.425885089560637</v>
          </cell>
          <cell r="V9034">
            <v>90.509486982309667</v>
          </cell>
          <cell r="W9034">
            <v>109.37923490203322</v>
          </cell>
          <cell r="X9034">
            <v>99.541771712065284</v>
          </cell>
          <cell r="Y9034">
            <v>86.026988104746195</v>
          </cell>
          <cell r="Z9034">
            <v>75.959076741382518</v>
          </cell>
          <cell r="AA9034">
            <v>87.92066209138666</v>
          </cell>
        </row>
        <row r="9035">
          <cell r="D9035">
            <v>83.615376483518702</v>
          </cell>
          <cell r="E9035">
            <v>81.176509537176443</v>
          </cell>
          <cell r="F9035">
            <v>76.586786059945936</v>
          </cell>
          <cell r="G9035">
            <v>74.34306514674573</v>
          </cell>
          <cell r="H9035">
            <v>78.064501922545745</v>
          </cell>
          <cell r="I9035">
            <v>87.000221109108367</v>
          </cell>
          <cell r="J9035">
            <v>104.05057679793265</v>
          </cell>
          <cell r="K9035">
            <v>78.885867883408636</v>
          </cell>
          <cell r="L9035">
            <v>82.022669084986944</v>
          </cell>
          <cell r="M9035">
            <v>85.543271118339931</v>
          </cell>
          <cell r="N9035">
            <v>90.324165030132548</v>
          </cell>
          <cell r="O9035">
            <v>91.693921524793765</v>
          </cell>
          <cell r="P9035">
            <v>92.832691329960255</v>
          </cell>
          <cell r="Q9035">
            <v>96.057399165210768</v>
          </cell>
          <cell r="R9035">
            <v>97.073099683236237</v>
          </cell>
          <cell r="S9035">
            <v>95.967017193333177</v>
          </cell>
          <cell r="T9035">
            <v>95.421146473825885</v>
          </cell>
          <cell r="U9035">
            <v>93.365204198426866</v>
          </cell>
          <cell r="V9035">
            <v>87.322675177697505</v>
          </cell>
          <cell r="W9035">
            <v>96.260140277342515</v>
          </cell>
          <cell r="X9035">
            <v>92.545187987818181</v>
          </cell>
          <cell r="Y9035">
            <v>80.909122843544154</v>
          </cell>
          <cell r="Z9035">
            <v>74.123794497328475</v>
          </cell>
          <cell r="AA9035">
            <v>86.964485070707227</v>
          </cell>
        </row>
        <row r="9036">
          <cell r="D9036">
            <v>81.984901220863421</v>
          </cell>
          <cell r="E9036">
            <v>78.538703867661255</v>
          </cell>
          <cell r="F9036">
            <v>75.864678900826917</v>
          </cell>
          <cell r="G9036">
            <v>72.948227196943165</v>
          </cell>
          <cell r="H9036">
            <v>75.842495267102734</v>
          </cell>
          <cell r="I9036">
            <v>84.365760569723236</v>
          </cell>
          <cell r="J9036">
            <v>97.97922378806885</v>
          </cell>
          <cell r="K9036">
            <v>75.494376104724807</v>
          </cell>
          <cell r="L9036">
            <v>78.933518398841557</v>
          </cell>
          <cell r="M9036">
            <v>83.552906436921901</v>
          </cell>
          <cell r="N9036">
            <v>87.235134694175969</v>
          </cell>
          <cell r="O9036">
            <v>90.433798952551911</v>
          </cell>
          <cell r="P9036">
            <v>91.649737706748553</v>
          </cell>
          <cell r="Q9036">
            <v>94.425490381738001</v>
          </cell>
          <cell r="R9036">
            <v>96.647138548455331</v>
          </cell>
          <cell r="S9036">
            <v>101.07802657344058</v>
          </cell>
          <cell r="T9036">
            <v>101.93900672458535</v>
          </cell>
          <cell r="U9036">
            <v>92.154638366218634</v>
          </cell>
          <cell r="V9036">
            <v>86.350434336750595</v>
          </cell>
          <cell r="W9036">
            <v>91.373284143805961</v>
          </cell>
          <cell r="X9036">
            <v>90.177947710066164</v>
          </cell>
          <cell r="Y9036">
            <v>79.457827056132189</v>
          </cell>
          <cell r="Z9036">
            <v>73.02458726694023</v>
          </cell>
          <cell r="AA9036">
            <v>84.721847688788287</v>
          </cell>
        </row>
        <row r="9037">
          <cell r="D9037">
            <v>83.488522009183825</v>
          </cell>
          <cell r="E9037">
            <v>79.788571414086675</v>
          </cell>
          <cell r="F9037">
            <v>75.078604391631998</v>
          </cell>
          <cell r="G9037">
            <v>71.671450524665204</v>
          </cell>
          <cell r="H9037">
            <v>69.982922049116624</v>
          </cell>
          <cell r="I9037">
            <v>72.16816863323902</v>
          </cell>
          <cell r="J9037">
            <v>75.846992682176861</v>
          </cell>
          <cell r="K9037">
            <v>67.10766684258644</v>
          </cell>
          <cell r="L9037">
            <v>75.096746742180969</v>
          </cell>
          <cell r="M9037">
            <v>79.229826301383</v>
          </cell>
          <cell r="N9037">
            <v>84.293548299620923</v>
          </cell>
          <cell r="O9037">
            <v>87.233048780203475</v>
          </cell>
          <cell r="P9037">
            <v>90.382664505572592</v>
          </cell>
          <cell r="Q9037">
            <v>91.772511948957671</v>
          </cell>
          <cell r="R9037">
            <v>92.503007945146436</v>
          </cell>
          <cell r="S9037">
            <v>94.489850557748255</v>
          </cell>
          <cell r="T9037">
            <v>98.065976698721599</v>
          </cell>
          <cell r="U9037">
            <v>97.891562884406</v>
          </cell>
          <cell r="V9037">
            <v>95.833742266042179</v>
          </cell>
          <cell r="W9037">
            <v>107.06392450600826</v>
          </cell>
          <cell r="X9037">
            <v>105.11724486973914</v>
          </cell>
          <cell r="Y9037">
            <v>89.828843686203115</v>
          </cell>
          <cell r="Z9037">
            <v>81.097462481156299</v>
          </cell>
          <cell r="AA9037">
            <v>87.419305093855812</v>
          </cell>
        </row>
        <row r="9038">
          <cell r="D9038">
            <v>88.288502120224891</v>
          </cell>
          <cell r="E9038">
            <v>82.987696530353304</v>
          </cell>
          <cell r="F9038">
            <v>79.247948142009392</v>
          </cell>
          <cell r="G9038">
            <v>74.417576267660365</v>
          </cell>
          <cell r="H9038">
            <v>72.161988736706348</v>
          </cell>
          <cell r="I9038">
            <v>72.822390805691271</v>
          </cell>
          <cell r="J9038">
            <v>75.194440430418041</v>
          </cell>
          <cell r="K9038">
            <v>69.054879530487881</v>
          </cell>
          <cell r="L9038">
            <v>78.007923544108678</v>
          </cell>
          <cell r="M9038">
            <v>84.317331126113842</v>
          </cell>
          <cell r="N9038">
            <v>88.053671854819399</v>
          </cell>
          <cell r="O9038">
            <v>93.946655649663001</v>
          </cell>
          <cell r="P9038">
            <v>95.768955816434129</v>
          </cell>
          <cell r="Q9038">
            <v>96.532459094780137</v>
          </cell>
          <cell r="R9038">
            <v>97.771993908490828</v>
          </cell>
          <cell r="S9038">
            <v>102.47646063256413</v>
          </cell>
          <cell r="T9038">
            <v>102.34380385121598</v>
          </cell>
          <cell r="U9038">
            <v>99.450853902976306</v>
          </cell>
          <cell r="V9038">
            <v>94.930738072637809</v>
          </cell>
          <cell r="W9038">
            <v>97.618291500954911</v>
          </cell>
          <cell r="X9038">
            <v>98.653753077009711</v>
          </cell>
          <cell r="Y9038">
            <v>88.902819139735072</v>
          </cell>
          <cell r="Z9038">
            <v>80.530755520945988</v>
          </cell>
          <cell r="AA9038">
            <v>84.089575784262621</v>
          </cell>
        </row>
        <row r="9039">
          <cell r="D9039">
            <v>90.101136245784105</v>
          </cell>
          <cell r="E9039">
            <v>86.809969477333411</v>
          </cell>
          <cell r="F9039">
            <v>84.27326342452335</v>
          </cell>
          <cell r="G9039">
            <v>82.344313306724729</v>
          </cell>
          <cell r="H9039">
            <v>85.27490512688351</v>
          </cell>
          <cell r="I9039">
            <v>93.673981481786569</v>
          </cell>
          <cell r="J9039">
            <v>113.87538099945488</v>
          </cell>
          <cell r="K9039">
            <v>88.37454347725172</v>
          </cell>
          <cell r="L9039">
            <v>92.139156028370323</v>
          </cell>
          <cell r="M9039">
            <v>96.402219794730939</v>
          </cell>
          <cell r="N9039">
            <v>107.15880349612314</v>
          </cell>
          <cell r="O9039">
            <v>109.94933935595719</v>
          </cell>
          <cell r="P9039">
            <v>111.11007103074731</v>
          </cell>
          <cell r="Q9039">
            <v>118.24887706074252</v>
          </cell>
          <cell r="R9039">
            <v>118.10371994424622</v>
          </cell>
          <cell r="S9039">
            <v>116.14212150774537</v>
          </cell>
          <cell r="T9039">
            <v>115.31892621630179</v>
          </cell>
          <cell r="U9039">
            <v>103.48649087052652</v>
          </cell>
          <cell r="V9039">
            <v>96.452083529737664</v>
          </cell>
          <cell r="W9039">
            <v>120.45115547652136</v>
          </cell>
          <cell r="X9039">
            <v>109.37289254907478</v>
          </cell>
          <cell r="Y9039">
            <v>91.835761361721353</v>
          </cell>
          <cell r="Z9039">
            <v>76.508778523573909</v>
          </cell>
          <cell r="AA9039">
            <v>92.948522912154743</v>
          </cell>
        </row>
        <row r="9040">
          <cell r="D9040">
            <v>90.165831459155072</v>
          </cell>
          <cell r="E9040">
            <v>84.713114651432946</v>
          </cell>
          <cell r="F9040">
            <v>79.777781055592158</v>
          </cell>
          <cell r="G9040">
            <v>77.192117106159429</v>
          </cell>
          <cell r="H9040">
            <v>78.152310927366628</v>
          </cell>
          <cell r="I9040">
            <v>86.907661490628414</v>
          </cell>
          <cell r="J9040">
            <v>95.241578544937013</v>
          </cell>
          <cell r="K9040">
            <v>75.226297079072836</v>
          </cell>
          <cell r="L9040">
            <v>80.596972190701067</v>
          </cell>
          <cell r="M9040">
            <v>86.533254432884149</v>
          </cell>
          <cell r="N9040">
            <v>94.741340273011716</v>
          </cell>
          <cell r="O9040">
            <v>101.26975666321323</v>
          </cell>
          <cell r="P9040">
            <v>110.10212545052364</v>
          </cell>
          <cell r="Q9040">
            <v>122.89236828388213</v>
          </cell>
          <cell r="R9040">
            <v>143.53420439936738</v>
          </cell>
          <cell r="S9040">
            <v>162.45498385889593</v>
          </cell>
          <cell r="T9040">
            <v>182.99884268168964</v>
          </cell>
          <cell r="U9040">
            <v>150.92959703190004</v>
          </cell>
          <cell r="V9040">
            <v>119.85609824679851</v>
          </cell>
          <cell r="W9040">
            <v>110.40207483803876</v>
          </cell>
          <cell r="X9040">
            <v>108.41775112414875</v>
          </cell>
          <cell r="Y9040">
            <v>94.333021659976538</v>
          </cell>
          <cell r="Z9040">
            <v>85.198269963536603</v>
          </cell>
          <cell r="AA9040">
            <v>94.702563050819506</v>
          </cell>
        </row>
        <row r="9041">
          <cell r="D9041">
            <v>85.082479880071389</v>
          </cell>
          <cell r="E9041">
            <v>83.563832915364841</v>
          </cell>
          <cell r="F9041">
            <v>81.376805612984711</v>
          </cell>
          <cell r="G9041">
            <v>80.313150161953288</v>
          </cell>
          <cell r="H9041">
            <v>83.382522489979792</v>
          </cell>
          <cell r="I9041">
            <v>92.643128665864609</v>
          </cell>
          <cell r="J9041">
            <v>123.91315186559267</v>
          </cell>
          <cell r="K9041">
            <v>113.36102409500667</v>
          </cell>
          <cell r="L9041">
            <v>96.913581558124463</v>
          </cell>
          <cell r="M9041">
            <v>97.184061137881059</v>
          </cell>
          <cell r="N9041">
            <v>97.042464386216807</v>
          </cell>
          <cell r="O9041">
            <v>94.758741563371331</v>
          </cell>
          <cell r="P9041">
            <v>93.532754111695894</v>
          </cell>
          <cell r="Q9041">
            <v>93.83684230533899</v>
          </cell>
          <cell r="R9041">
            <v>92.86179831508143</v>
          </cell>
          <cell r="S9041">
            <v>92.513820546209431</v>
          </cell>
          <cell r="T9041">
            <v>93.402795059919427</v>
          </cell>
          <cell r="U9041">
            <v>90.024068724805801</v>
          </cell>
          <cell r="V9041">
            <v>110.62841515725881</v>
          </cell>
          <cell r="W9041">
            <v>116.35728583416828</v>
          </cell>
          <cell r="X9041">
            <v>93.063384911618627</v>
          </cell>
          <cell r="Y9041">
            <v>81.895770178438482</v>
          </cell>
          <cell r="Z9041">
            <v>74.71553485957952</v>
          </cell>
          <cell r="AA9041">
            <v>87.006221710885313</v>
          </cell>
        </row>
        <row r="9042">
          <cell r="D9042">
            <v>78.911090212257349</v>
          </cell>
          <cell r="E9042">
            <v>75.992728382473032</v>
          </cell>
          <cell r="F9042">
            <v>73.608547457295842</v>
          </cell>
          <cell r="G9042">
            <v>73.212909248982399</v>
          </cell>
          <cell r="H9042">
            <v>75.766186038982369</v>
          </cell>
          <cell r="I9042">
            <v>83.387934223713671</v>
          </cell>
          <cell r="J9042">
            <v>111.16842641406176</v>
          </cell>
          <cell r="K9042">
            <v>87.017521440725687</v>
          </cell>
          <cell r="L9042">
            <v>85.02424517213521</v>
          </cell>
          <cell r="M9042">
            <v>88.074757202093423</v>
          </cell>
          <cell r="N9042">
            <v>92.387980295976661</v>
          </cell>
          <cell r="O9042">
            <v>94.951363601641248</v>
          </cell>
          <cell r="P9042">
            <v>94.865843237518462</v>
          </cell>
          <cell r="Q9042">
            <v>96.673105151241259</v>
          </cell>
          <cell r="R9042">
            <v>98.946437923631521</v>
          </cell>
          <cell r="S9042">
            <v>93.962488211942343</v>
          </cell>
          <cell r="T9042">
            <v>92.687324488287047</v>
          </cell>
          <cell r="U9042">
            <v>84.75721885866281</v>
          </cell>
          <cell r="V9042">
            <v>95.732593823825397</v>
          </cell>
          <cell r="W9042">
            <v>125.71263613859709</v>
          </cell>
          <cell r="X9042">
            <v>94.957175576220877</v>
          </cell>
          <cell r="Y9042">
            <v>81.558942416950032</v>
          </cell>
          <cell r="Z9042">
            <v>69.706160967607531</v>
          </cell>
          <cell r="AA9042">
            <v>81.50989957223706</v>
          </cell>
        </row>
        <row r="9043">
          <cell r="D9043">
            <v>83.707722589604273</v>
          </cell>
          <cell r="E9043">
            <v>81.637937954590996</v>
          </cell>
          <cell r="F9043">
            <v>79.289173820183336</v>
          </cell>
          <cell r="G9043">
            <v>78.847824963472434</v>
          </cell>
          <cell r="H9043">
            <v>82.173163046284046</v>
          </cell>
          <cell r="I9043">
            <v>91.642583512267549</v>
          </cell>
          <cell r="J9043">
            <v>129.69306850990284</v>
          </cell>
          <cell r="K9043">
            <v>109.02753701088956</v>
          </cell>
          <cell r="L9043">
            <v>95.874151156734683</v>
          </cell>
          <cell r="M9043">
            <v>96.314475151357271</v>
          </cell>
          <cell r="N9043">
            <v>96.651531174938739</v>
          </cell>
          <cell r="O9043">
            <v>95.29256684493852</v>
          </cell>
          <cell r="P9043">
            <v>94.138737716143879</v>
          </cell>
          <cell r="Q9043">
            <v>90.539361691214808</v>
          </cell>
          <cell r="R9043">
            <v>87.208854577377394</v>
          </cell>
          <cell r="S9043">
            <v>82.408460590299825</v>
          </cell>
          <cell r="T9043">
            <v>82.271615173690208</v>
          </cell>
          <cell r="U9043">
            <v>82.96653665665103</v>
          </cell>
          <cell r="V9043">
            <v>103.4011074278807</v>
          </cell>
          <cell r="W9043">
            <v>115.36801809034955</v>
          </cell>
          <cell r="X9043">
            <v>93.132565743421452</v>
          </cell>
          <cell r="Y9043">
            <v>82.268538677366948</v>
          </cell>
          <cell r="Z9043">
            <v>73.639442265860922</v>
          </cell>
          <cell r="AA9043">
            <v>85.31331460724148</v>
          </cell>
        </row>
        <row r="9044">
          <cell r="D9044">
            <v>84.269912685344352</v>
          </cell>
          <cell r="E9044">
            <v>79.879898091482588</v>
          </cell>
          <cell r="F9044">
            <v>78.329525415937979</v>
          </cell>
          <cell r="G9044">
            <v>76.95820712036921</v>
          </cell>
          <cell r="H9044">
            <v>76.887442920032029</v>
          </cell>
          <cell r="I9044">
            <v>80.594154436084395</v>
          </cell>
          <cell r="J9044">
            <v>86.875894905228122</v>
          </cell>
          <cell r="K9044">
            <v>79.536013826732898</v>
          </cell>
          <cell r="L9044">
            <v>86.372686779562088</v>
          </cell>
          <cell r="M9044">
            <v>96.448292987681754</v>
          </cell>
          <cell r="N9044">
            <v>96.440043745915148</v>
          </cell>
          <cell r="O9044">
            <v>91.529766946945799</v>
          </cell>
          <cell r="P9044">
            <v>87.024005886859157</v>
          </cell>
          <cell r="Q9044">
            <v>83.549327881983828</v>
          </cell>
          <cell r="R9044">
            <v>80.889310273171674</v>
          </cell>
          <cell r="S9044">
            <v>79.883608171158329</v>
          </cell>
          <cell r="T9044">
            <v>80.053054061458397</v>
          </cell>
          <cell r="U9044">
            <v>81.357602123918511</v>
          </cell>
          <cell r="V9044">
            <v>97.845179500952014</v>
          </cell>
          <cell r="W9044">
            <v>110.01471180686264</v>
          </cell>
          <cell r="X9044">
            <v>97.562267912507977</v>
          </cell>
          <cell r="Y9044">
            <v>90.402452563156416</v>
          </cell>
          <cell r="Z9044">
            <v>79.718945540068916</v>
          </cell>
          <cell r="AA9044">
            <v>85.167639523411239</v>
          </cell>
        </row>
        <row r="9045">
          <cell r="D9045">
            <v>81.124991166768979</v>
          </cell>
          <cell r="E9045">
            <v>75.825705859228037</v>
          </cell>
          <cell r="F9045">
            <v>72.39692213918751</v>
          </cell>
          <cell r="G9045">
            <v>70.695289771251154</v>
          </cell>
          <cell r="H9045">
            <v>70.017579974653344</v>
          </cell>
          <cell r="I9045">
            <v>71.699244432735753</v>
          </cell>
          <cell r="J9045">
            <v>78.49611661937891</v>
          </cell>
          <cell r="K9045">
            <v>71.469838956909243</v>
          </cell>
          <cell r="L9045">
            <v>77.428995259351481</v>
          </cell>
          <cell r="M9045">
            <v>87.456969109547359</v>
          </cell>
          <cell r="N9045">
            <v>91.637100600291944</v>
          </cell>
          <cell r="O9045">
            <v>92.51627604350324</v>
          </cell>
          <cell r="P9045">
            <v>92.208791553512853</v>
          </cell>
          <cell r="Q9045">
            <v>90.155385942694508</v>
          </cell>
          <cell r="R9045">
            <v>88.38531170061195</v>
          </cell>
          <cell r="S9045">
            <v>88.975731156641231</v>
          </cell>
          <cell r="T9045">
            <v>88.138752272318783</v>
          </cell>
          <cell r="U9045">
            <v>85.836839777906022</v>
          </cell>
          <cell r="V9045">
            <v>91.140752586350771</v>
          </cell>
          <cell r="W9045">
            <v>98.081317603982214</v>
          </cell>
          <cell r="X9045">
            <v>91.488417063561087</v>
          </cell>
          <cell r="Y9045">
            <v>83.226385719644227</v>
          </cell>
          <cell r="Z9045">
            <v>74.784023673934044</v>
          </cell>
          <cell r="AA9045">
            <v>80.150912628919997</v>
          </cell>
        </row>
        <row r="9046">
          <cell r="D9046">
            <v>85.010853040126179</v>
          </cell>
          <cell r="E9046">
            <v>81.18032730055107</v>
          </cell>
          <cell r="F9046">
            <v>79.876302988880383</v>
          </cell>
          <cell r="G9046">
            <v>78.613865769518284</v>
          </cell>
          <cell r="H9046">
            <v>81.246198969813989</v>
          </cell>
          <cell r="I9046">
            <v>91.902993133022562</v>
          </cell>
          <cell r="J9046">
            <v>132.18198498448407</v>
          </cell>
          <cell r="K9046">
            <v>110.2570189810347</v>
          </cell>
          <cell r="L9046">
            <v>95.319982130708169</v>
          </cell>
          <cell r="M9046">
            <v>96.130684747645844</v>
          </cell>
          <cell r="N9046">
            <v>99.88881201640163</v>
          </cell>
          <cell r="O9046">
            <v>97.86109842335371</v>
          </cell>
          <cell r="P9046">
            <v>94.561101425913876</v>
          </cell>
          <cell r="Q9046">
            <v>93.670419071724083</v>
          </cell>
          <cell r="R9046">
            <v>89.448292720728375</v>
          </cell>
          <cell r="S9046">
            <v>85.29852728668007</v>
          </cell>
          <cell r="T9046">
            <v>85.722739094360634</v>
          </cell>
          <cell r="U9046">
            <v>86.641248339459864</v>
          </cell>
          <cell r="V9046">
            <v>107.25760007460929</v>
          </cell>
          <cell r="W9046">
            <v>117.5988262764934</v>
          </cell>
          <cell r="X9046">
            <v>94.426637635480589</v>
          </cell>
          <cell r="Y9046">
            <v>82.920383711510894</v>
          </cell>
          <cell r="Z9046">
            <v>73.247466749362417</v>
          </cell>
          <cell r="AA9046">
            <v>86.937165444463758</v>
          </cell>
        </row>
        <row r="9047">
          <cell r="D9047">
            <v>84.094759841611634</v>
          </cell>
          <cell r="E9047">
            <v>82.324351622944022</v>
          </cell>
          <cell r="F9047">
            <v>81.008929136184619</v>
          </cell>
          <cell r="G9047">
            <v>79.82527542772479</v>
          </cell>
          <cell r="H9047">
            <v>82.350685258055421</v>
          </cell>
          <cell r="I9047">
            <v>93.307815610900178</v>
          </cell>
          <cell r="J9047">
            <v>129.14371046742014</v>
          </cell>
          <cell r="K9047">
            <v>115.02959982793129</v>
          </cell>
          <cell r="L9047">
            <v>97.14205999603297</v>
          </cell>
          <cell r="M9047">
            <v>96.366713252216584</v>
          </cell>
          <cell r="N9047">
            <v>98.003249787734262</v>
          </cell>
          <cell r="O9047">
            <v>96.3027741981183</v>
          </cell>
          <cell r="P9047">
            <v>95.038809067754045</v>
          </cell>
          <cell r="Q9047">
            <v>93.838357635619786</v>
          </cell>
          <cell r="R9047">
            <v>91.202331064715892</v>
          </cell>
          <cell r="S9047">
            <v>90.510806011694754</v>
          </cell>
          <cell r="T9047">
            <v>89.72590067813988</v>
          </cell>
          <cell r="U9047">
            <v>88.912647759422981</v>
          </cell>
          <cell r="V9047">
            <v>119.42703513329913</v>
          </cell>
          <cell r="W9047">
            <v>119.92072112165712</v>
          </cell>
          <cell r="X9047">
            <v>94.559309247632669</v>
          </cell>
          <cell r="Y9047">
            <v>86.382878567936231</v>
          </cell>
          <cell r="Z9047">
            <v>74.199388431288199</v>
          </cell>
          <cell r="AA9047">
            <v>85.723687070092836</v>
          </cell>
        </row>
        <row r="9048">
          <cell r="D9048">
            <v>78.361343635045117</v>
          </cell>
          <cell r="E9048">
            <v>75.352818620923699</v>
          </cell>
          <cell r="F9048">
            <v>74.14470977338884</v>
          </cell>
          <cell r="G9048">
            <v>73.252950296846166</v>
          </cell>
          <cell r="H9048">
            <v>75.823583083543838</v>
          </cell>
          <cell r="I9048">
            <v>85.821487968385441</v>
          </cell>
          <cell r="J9048">
            <v>121.7577892764108</v>
          </cell>
          <cell r="K9048">
            <v>112.83821223025352</v>
          </cell>
          <cell r="L9048">
            <v>98.313764613521016</v>
          </cell>
          <cell r="M9048">
            <v>97.213179222196743</v>
          </cell>
          <cell r="N9048">
            <v>97.027413755515028</v>
          </cell>
          <cell r="O9048">
            <v>91.734296560253327</v>
          </cell>
          <cell r="P9048">
            <v>90.994727378565614</v>
          </cell>
          <cell r="Q9048">
            <v>86.986480546207929</v>
          </cell>
          <cell r="R9048">
            <v>85.123748422891637</v>
          </cell>
          <cell r="S9048">
            <v>82.509717746476497</v>
          </cell>
          <cell r="T9048">
            <v>82.16232507110216</v>
          </cell>
          <cell r="U9048">
            <v>84.383139915308064</v>
          </cell>
          <cell r="V9048">
            <v>109.16191485926966</v>
          </cell>
          <cell r="W9048">
            <v>110.35790165903853</v>
          </cell>
          <cell r="X9048">
            <v>95.716913180579581</v>
          </cell>
          <cell r="Y9048">
            <v>84.022649671036731</v>
          </cell>
          <cell r="Z9048">
            <v>72.054282577240826</v>
          </cell>
          <cell r="AA9048">
            <v>82.910095191225139</v>
          </cell>
        </row>
        <row r="9049">
          <cell r="D9049">
            <v>83.510352728728591</v>
          </cell>
          <cell r="E9049">
            <v>80.160335752466409</v>
          </cell>
          <cell r="F9049">
            <v>78.70234183430027</v>
          </cell>
          <cell r="G9049">
            <v>78.087761993144227</v>
          </cell>
          <cell r="H9049">
            <v>80.878732998457309</v>
          </cell>
          <cell r="I9049">
            <v>92.994904078453033</v>
          </cell>
          <cell r="J9049">
            <v>132.22862302827781</v>
          </cell>
          <cell r="K9049">
            <v>113.49427965476234</v>
          </cell>
          <cell r="L9049">
            <v>97.659375236246817</v>
          </cell>
          <cell r="M9049">
            <v>96.281515571856005</v>
          </cell>
          <cell r="N9049">
            <v>99.801665399454862</v>
          </cell>
          <cell r="O9049">
            <v>96.963644293734916</v>
          </cell>
          <cell r="P9049">
            <v>96.134670625480567</v>
          </cell>
          <cell r="Q9049">
            <v>94.712067007263386</v>
          </cell>
          <cell r="R9049">
            <v>90.211056631251253</v>
          </cell>
          <cell r="S9049">
            <v>85.728656491192154</v>
          </cell>
          <cell r="T9049">
            <v>85.102133881940048</v>
          </cell>
          <cell r="U9049">
            <v>87.102819959761916</v>
          </cell>
          <cell r="V9049">
            <v>113.49621575733538</v>
          </cell>
          <cell r="W9049">
            <v>120.56367585146768</v>
          </cell>
          <cell r="X9049">
            <v>92.404842355979596</v>
          </cell>
          <cell r="Y9049">
            <v>84.125696484527737</v>
          </cell>
          <cell r="Z9049">
            <v>74.141952555055525</v>
          </cell>
          <cell r="AA9049">
            <v>86.428659053551627</v>
          </cell>
        </row>
        <row r="9050">
          <cell r="D9050">
            <v>81.284313532976725</v>
          </cell>
          <cell r="E9050">
            <v>78.846305515154768</v>
          </cell>
          <cell r="F9050">
            <v>77.610327973420681</v>
          </cell>
          <cell r="G9050">
            <v>76.487234803232198</v>
          </cell>
          <cell r="H9050">
            <v>78.689205660108613</v>
          </cell>
          <cell r="I9050">
            <v>85.627901695710122</v>
          </cell>
          <cell r="J9050">
            <v>115.48875915433322</v>
          </cell>
          <cell r="K9050">
            <v>100.48794225776479</v>
          </cell>
          <cell r="L9050">
            <v>91.262392413377029</v>
          </cell>
          <cell r="M9050">
            <v>91.150310225366908</v>
          </cell>
          <cell r="N9050">
            <v>93.439531506182206</v>
          </cell>
          <cell r="O9050">
            <v>90.663052244225327</v>
          </cell>
          <cell r="P9050">
            <v>89.098078166686861</v>
          </cell>
          <cell r="Q9050">
            <v>88.174798335513032</v>
          </cell>
          <cell r="R9050">
            <v>85.966137989407798</v>
          </cell>
          <cell r="S9050">
            <v>83.769924802741514</v>
          </cell>
          <cell r="T9050">
            <v>83.382793209536189</v>
          </cell>
          <cell r="U9050">
            <v>81.678922106695836</v>
          </cell>
          <cell r="V9050">
            <v>96.391805581584862</v>
          </cell>
          <cell r="W9050">
            <v>119.23325803383513</v>
          </cell>
          <cell r="X9050">
            <v>91.889974745438892</v>
          </cell>
          <cell r="Y9050">
            <v>79.738873991416909</v>
          </cell>
          <cell r="Z9050">
            <v>71.473379843220712</v>
          </cell>
          <cell r="AA9050">
            <v>83.088954436571129</v>
          </cell>
        </row>
        <row r="9051">
          <cell r="D9051">
            <v>82.646298900561277</v>
          </cell>
          <cell r="E9051">
            <v>79.961299586396237</v>
          </cell>
          <cell r="F9051">
            <v>76.512792525237742</v>
          </cell>
          <cell r="G9051">
            <v>74.658947629739473</v>
          </cell>
          <cell r="H9051">
            <v>75.196884370066286</v>
          </cell>
          <cell r="I9051">
            <v>77.934354374382693</v>
          </cell>
          <cell r="J9051">
            <v>82.776906700085448</v>
          </cell>
          <cell r="K9051">
            <v>75.510070788121894</v>
          </cell>
          <cell r="L9051">
            <v>81.333678712945016</v>
          </cell>
          <cell r="M9051">
            <v>84.5539383519545</v>
          </cell>
          <cell r="N9051">
            <v>83.143312927772612</v>
          </cell>
          <cell r="O9051">
            <v>82.403749498033648</v>
          </cell>
          <cell r="P9051">
            <v>80.864926425219181</v>
          </cell>
          <cell r="Q9051">
            <v>79.321937058417447</v>
          </cell>
          <cell r="R9051">
            <v>78.044957278909024</v>
          </cell>
          <cell r="S9051">
            <v>77.743019377425398</v>
          </cell>
          <cell r="T9051">
            <v>79.582762918134506</v>
          </cell>
          <cell r="U9051">
            <v>85.085409677685803</v>
          </cell>
          <cell r="V9051">
            <v>115.1581526722175</v>
          </cell>
          <cell r="W9051">
            <v>112.91228542065986</v>
          </cell>
          <cell r="X9051">
            <v>96.201367649206702</v>
          </cell>
          <cell r="Y9051">
            <v>88.760374719106323</v>
          </cell>
          <cell r="Z9051">
            <v>80.790579574767818</v>
          </cell>
          <cell r="AA9051">
            <v>87.195457782213069</v>
          </cell>
        </row>
        <row r="9052">
          <cell r="D9052">
            <v>88.192906221506775</v>
          </cell>
          <cell r="E9052">
            <v>86.646933470504351</v>
          </cell>
          <cell r="F9052">
            <v>84.666482914467551</v>
          </cell>
          <cell r="G9052">
            <v>82.804056720670374</v>
          </cell>
          <cell r="H9052">
            <v>83.682956969651613</v>
          </cell>
          <cell r="I9052">
            <v>86.643316397188158</v>
          </cell>
          <cell r="J9052">
            <v>90.84220081291538</v>
          </cell>
          <cell r="K9052">
            <v>84.860269208454881</v>
          </cell>
          <cell r="L9052">
            <v>95.366686884109924</v>
          </cell>
          <cell r="M9052">
            <v>100.91663769883866</v>
          </cell>
          <cell r="N9052">
            <v>97.005346517211024</v>
          </cell>
          <cell r="O9052">
            <v>90.889297076540871</v>
          </cell>
          <cell r="P9052">
            <v>87.821126988205037</v>
          </cell>
          <cell r="Q9052">
            <v>83.190684066483314</v>
          </cell>
          <cell r="R9052">
            <v>80.68368603005716</v>
          </cell>
          <cell r="S9052">
            <v>79.64195498855365</v>
          </cell>
          <cell r="T9052">
            <v>80.014075479335546</v>
          </cell>
          <cell r="U9052">
            <v>83.159216807260364</v>
          </cell>
          <cell r="V9052">
            <v>105.10626659163698</v>
          </cell>
          <cell r="W9052">
            <v>104.7945903972299</v>
          </cell>
          <cell r="X9052">
            <v>94.324348025137695</v>
          </cell>
          <cell r="Y9052">
            <v>86.547822573190118</v>
          </cell>
          <cell r="Z9052">
            <v>79.464728424803155</v>
          </cell>
          <cell r="AA9052">
            <v>85.451267563320698</v>
          </cell>
        </row>
        <row r="9053">
          <cell r="D9053">
            <v>93.785941129934201</v>
          </cell>
          <cell r="E9053">
            <v>89.977576131638358</v>
          </cell>
          <cell r="F9053">
            <v>87.352006442156693</v>
          </cell>
          <cell r="G9053">
            <v>85.517440269908661</v>
          </cell>
          <cell r="H9053">
            <v>89.953321619871758</v>
          </cell>
          <cell r="I9053">
            <v>102.57557768683979</v>
          </cell>
          <cell r="J9053">
            <v>150.25932724376267</v>
          </cell>
          <cell r="K9053">
            <v>144.00188547491368</v>
          </cell>
          <cell r="L9053">
            <v>119.70476684726709</v>
          </cell>
          <cell r="M9053">
            <v>116.52677181337783</v>
          </cell>
          <cell r="N9053">
            <v>112.59974709659234</v>
          </cell>
          <cell r="O9053">
            <v>104.57115202686698</v>
          </cell>
          <cell r="P9053">
            <v>102.18137930781869</v>
          </cell>
          <cell r="Q9053">
            <v>96.750574922184356</v>
          </cell>
          <cell r="R9053">
            <v>94.566650608793324</v>
          </cell>
          <cell r="S9053">
            <v>92.292646800852296</v>
          </cell>
          <cell r="T9053">
            <v>90.661449825997252</v>
          </cell>
          <cell r="U9053">
            <v>92.899796467077167</v>
          </cell>
          <cell r="V9053">
            <v>100.56062983090702</v>
          </cell>
          <cell r="W9053">
            <v>103.86636302113392</v>
          </cell>
          <cell r="X9053">
            <v>100.85043712907282</v>
          </cell>
          <cell r="Y9053">
            <v>87.587793792113516</v>
          </cell>
          <cell r="Z9053">
            <v>77.43890361334654</v>
          </cell>
          <cell r="AA9053">
            <v>88.228352692012535</v>
          </cell>
        </row>
        <row r="9054">
          <cell r="D9054">
            <v>78.858521232070345</v>
          </cell>
          <cell r="E9054">
            <v>74.30289024065172</v>
          </cell>
          <cell r="F9054">
            <v>72.268455327912932</v>
          </cell>
          <cell r="G9054">
            <v>71.53148126516254</v>
          </cell>
          <cell r="H9054">
            <v>73.432432527566021</v>
          </cell>
          <cell r="I9054">
            <v>80.739018916207854</v>
          </cell>
          <cell r="J9054">
            <v>115.64775311618615</v>
          </cell>
          <cell r="K9054">
            <v>86.818902251399038</v>
          </cell>
          <cell r="L9054">
            <v>83.107692468288093</v>
          </cell>
          <cell r="M9054">
            <v>86.954442265516235</v>
          </cell>
          <cell r="N9054">
            <v>92.934652424824478</v>
          </cell>
          <cell r="O9054">
            <v>93.810076970669755</v>
          </cell>
          <cell r="P9054">
            <v>94.900392401234342</v>
          </cell>
          <cell r="Q9054">
            <v>99.175880745965614</v>
          </cell>
          <cell r="R9054">
            <v>98.10008241783693</v>
          </cell>
          <cell r="S9054">
            <v>98.37234867558351</v>
          </cell>
          <cell r="T9054">
            <v>98.575496438163114</v>
          </cell>
          <cell r="U9054">
            <v>91.122867438140148</v>
          </cell>
          <cell r="V9054">
            <v>92.919832806361612</v>
          </cell>
          <cell r="W9054">
            <v>117.97754700743231</v>
          </cell>
          <cell r="X9054">
            <v>94.376375972664462</v>
          </cell>
          <cell r="Y9054">
            <v>80.849486413963945</v>
          </cell>
          <cell r="Z9054">
            <v>71.659941477082626</v>
          </cell>
          <cell r="AA9054">
            <v>81.797152779936127</v>
          </cell>
        </row>
        <row r="9055">
          <cell r="D9055">
            <v>75.551250014185541</v>
          </cell>
          <cell r="E9055">
            <v>71.944590816421567</v>
          </cell>
          <cell r="F9055">
            <v>69.666296012243734</v>
          </cell>
          <cell r="G9055">
            <v>68.090100809773659</v>
          </cell>
          <cell r="H9055">
            <v>70.39553060194271</v>
          </cell>
          <cell r="I9055">
            <v>78.687280331761031</v>
          </cell>
          <cell r="J9055">
            <v>101.86555552279818</v>
          </cell>
          <cell r="K9055">
            <v>80.00399720406493</v>
          </cell>
          <cell r="L9055">
            <v>77.502180493474654</v>
          </cell>
          <cell r="M9055">
            <v>80.164733136371808</v>
          </cell>
          <cell r="N9055">
            <v>83.707942018951215</v>
          </cell>
          <cell r="O9055">
            <v>85.986148049522157</v>
          </cell>
          <cell r="P9055">
            <v>88.262251135347768</v>
          </cell>
          <cell r="Q9055">
            <v>90.207005666634942</v>
          </cell>
          <cell r="R9055">
            <v>91.569604772535527</v>
          </cell>
          <cell r="S9055">
            <v>93.68104105113332</v>
          </cell>
          <cell r="T9055">
            <v>93.76385160502619</v>
          </cell>
          <cell r="U9055">
            <v>89.500191636951357</v>
          </cell>
          <cell r="V9055">
            <v>89.679081281025063</v>
          </cell>
          <cell r="W9055">
            <v>99.99796438252578</v>
          </cell>
          <cell r="X9055">
            <v>90.796438894259381</v>
          </cell>
          <cell r="Y9055">
            <v>76.995086628113043</v>
          </cell>
          <cell r="Z9055">
            <v>68.64894904083576</v>
          </cell>
          <cell r="AA9055">
            <v>80.703003134396894</v>
          </cell>
        </row>
        <row r="9056">
          <cell r="D9056">
            <v>83.499155759124918</v>
          </cell>
          <cell r="E9056">
            <v>79.546047312357487</v>
          </cell>
          <cell r="F9056">
            <v>78.946328924609091</v>
          </cell>
          <cell r="G9056">
            <v>78.626039857712783</v>
          </cell>
          <cell r="H9056">
            <v>80.962199740475327</v>
          </cell>
          <cell r="I9056">
            <v>92.838426341515628</v>
          </cell>
          <cell r="J9056">
            <v>131.70207521221269</v>
          </cell>
          <cell r="K9056">
            <v>120.44487689094254</v>
          </cell>
          <cell r="L9056">
            <v>98.940143756839106</v>
          </cell>
          <cell r="M9056">
            <v>94.818901917277572</v>
          </cell>
          <cell r="N9056">
            <v>95.648116681638299</v>
          </cell>
          <cell r="O9056">
            <v>91.12842823274589</v>
          </cell>
          <cell r="P9056">
            <v>88.527048914087956</v>
          </cell>
          <cell r="Q9056">
            <v>88.122742660985111</v>
          </cell>
          <cell r="R9056">
            <v>85.84032340720151</v>
          </cell>
          <cell r="S9056">
            <v>81.57320833941202</v>
          </cell>
          <cell r="T9056">
            <v>82.317858873638443</v>
          </cell>
          <cell r="U9056">
            <v>82.171041428720002</v>
          </cell>
          <cell r="V9056">
            <v>102.81679497154995</v>
          </cell>
          <cell r="W9056">
            <v>120.78843059209824</v>
          </cell>
          <cell r="X9056">
            <v>94.218900796442711</v>
          </cell>
          <cell r="Y9056">
            <v>80.755110580686591</v>
          </cell>
          <cell r="Z9056">
            <v>71.509073984263154</v>
          </cell>
          <cell r="AA9056">
            <v>84.166002772240688</v>
          </cell>
        </row>
        <row r="9057">
          <cell r="D9057">
            <v>77.342141876306513</v>
          </cell>
          <cell r="E9057">
            <v>75.074238063439111</v>
          </cell>
          <cell r="F9057">
            <v>72.476593151294892</v>
          </cell>
          <cell r="G9057">
            <v>71.183913822458138</v>
          </cell>
          <cell r="H9057">
            <v>73.958736353071757</v>
          </cell>
          <cell r="I9057">
            <v>82.551453641461777</v>
          </cell>
          <cell r="J9057">
            <v>112.77408550019415</v>
          </cell>
          <cell r="K9057">
            <v>87.655613912938335</v>
          </cell>
          <cell r="L9057">
            <v>82.040997122426916</v>
          </cell>
          <cell r="M9057">
            <v>86.199974627855511</v>
          </cell>
          <cell r="N9057">
            <v>91.059186897737661</v>
          </cell>
          <cell r="O9057">
            <v>91.562109708787332</v>
          </cell>
          <cell r="P9057">
            <v>93.540637862702994</v>
          </cell>
          <cell r="Q9057">
            <v>96.039522917976868</v>
          </cell>
          <cell r="R9057">
            <v>96.715373057222322</v>
          </cell>
          <cell r="S9057">
            <v>95.35789747276111</v>
          </cell>
          <cell r="T9057">
            <v>97.574087717793375</v>
          </cell>
          <cell r="U9057">
            <v>92.91880791873065</v>
          </cell>
          <cell r="V9057">
            <v>92.261966786564713</v>
          </cell>
          <cell r="W9057">
            <v>113.40439755955924</v>
          </cell>
          <cell r="X9057">
            <v>93.625107671168294</v>
          </cell>
          <cell r="Y9057">
            <v>78.441237910530262</v>
          </cell>
          <cell r="Z9057">
            <v>71.058887050444497</v>
          </cell>
          <cell r="AA9057">
            <v>82.335327729055521</v>
          </cell>
        </row>
        <row r="9058">
          <cell r="D9058">
            <v>87.820548297252543</v>
          </cell>
          <cell r="E9058">
            <v>87.013416541503247</v>
          </cell>
          <cell r="F9058">
            <v>85.668618053937223</v>
          </cell>
          <cell r="G9058">
            <v>85.094800825142883</v>
          </cell>
          <cell r="H9058">
            <v>84.991362126033991</v>
          </cell>
          <cell r="I9058">
            <v>86.624861575708309</v>
          </cell>
          <cell r="J9058">
            <v>93.625794861955896</v>
          </cell>
          <cell r="K9058">
            <v>92.946245409411731</v>
          </cell>
          <cell r="L9058">
            <v>106.20894200676378</v>
          </cell>
          <cell r="M9058">
            <v>118.79595750183555</v>
          </cell>
          <cell r="N9058">
            <v>109.0199250088577</v>
          </cell>
          <cell r="O9058">
            <v>102.1245305867599</v>
          </cell>
          <cell r="P9058">
            <v>93.135222772085882</v>
          </cell>
          <cell r="Q9058">
            <v>87.863826673593948</v>
          </cell>
          <cell r="R9058">
            <v>82.908193274748527</v>
          </cell>
          <cell r="S9058">
            <v>81.68186308753863</v>
          </cell>
          <cell r="T9058">
            <v>83.052283114071358</v>
          </cell>
          <cell r="U9058">
            <v>87.615424480968272</v>
          </cell>
          <cell r="V9058">
            <v>103.65578592552149</v>
          </cell>
          <cell r="W9058">
            <v>107.26311145340766</v>
          </cell>
          <cell r="X9058">
            <v>99.979659119273492</v>
          </cell>
          <cell r="Y9058">
            <v>94.00810659300349</v>
          </cell>
          <cell r="Z9058">
            <v>81.705710775432934</v>
          </cell>
          <cell r="AA9058">
            <v>87.724212498669502</v>
          </cell>
        </row>
        <row r="9059">
          <cell r="D9059">
            <v>107.99276555406593</v>
          </cell>
          <cell r="E9059">
            <v>108.16549005573877</v>
          </cell>
          <cell r="F9059">
            <v>104.46748356779514</v>
          </cell>
          <cell r="G9059">
            <v>103.32718039052072</v>
          </cell>
          <cell r="H9059">
            <v>102.45160118839519</v>
          </cell>
          <cell r="I9059">
            <v>104.21590733037175</v>
          </cell>
          <cell r="J9059">
            <v>106.66257759122807</v>
          </cell>
          <cell r="K9059">
            <v>105.3488243855244</v>
          </cell>
          <cell r="L9059">
            <v>105.35786033418219</v>
          </cell>
          <cell r="M9059">
            <v>101.01471992308676</v>
          </cell>
          <cell r="N9059">
            <v>93.108864533777108</v>
          </cell>
          <cell r="O9059">
            <v>87.613727064291211</v>
          </cell>
          <cell r="P9059">
            <v>84.446505089725591</v>
          </cell>
          <cell r="Q9059">
            <v>83.183682985003827</v>
          </cell>
          <cell r="R9059">
            <v>81.089446879975313</v>
          </cell>
          <cell r="S9059">
            <v>80.440134180175377</v>
          </cell>
          <cell r="T9059">
            <v>83.323440346131548</v>
          </cell>
          <cell r="U9059">
            <v>87.302296842839951</v>
          </cell>
          <cell r="V9059">
            <v>99.251998442825396</v>
          </cell>
          <cell r="W9059">
            <v>110.13512268354168</v>
          </cell>
          <cell r="X9059">
            <v>103.35730739988216</v>
          </cell>
          <cell r="Y9059">
            <v>96.481214739877615</v>
          </cell>
          <cell r="Z9059">
            <v>90.653536064281383</v>
          </cell>
          <cell r="AA9059">
            <v>98.481932605131291</v>
          </cell>
        </row>
        <row r="9060">
          <cell r="D9060">
            <v>83.091781720541135</v>
          </cell>
          <cell r="E9060">
            <v>81.676222501698007</v>
          </cell>
          <cell r="F9060">
            <v>80.349138191283444</v>
          </cell>
          <cell r="G9060">
            <v>79.56082782102979</v>
          </cell>
          <cell r="H9060">
            <v>82.059693559937173</v>
          </cell>
          <cell r="I9060">
            <v>92.94400255981391</v>
          </cell>
          <cell r="J9060">
            <v>134.40416774177382</v>
          </cell>
          <cell r="K9060">
            <v>122.43928621956135</v>
          </cell>
          <cell r="L9060">
            <v>107.10102144588576</v>
          </cell>
          <cell r="M9060">
            <v>105.24520112625051</v>
          </cell>
          <cell r="N9060">
            <v>101.50495713826776</v>
          </cell>
          <cell r="O9060">
            <v>98.141219097220002</v>
          </cell>
          <cell r="P9060">
            <v>96.120176440925505</v>
          </cell>
          <cell r="Q9060">
            <v>92.55189631342823</v>
          </cell>
          <cell r="R9060">
            <v>89.953973927915314</v>
          </cell>
          <cell r="S9060">
            <v>86.268019649484188</v>
          </cell>
          <cell r="T9060">
            <v>86.186712508574075</v>
          </cell>
          <cell r="U9060">
            <v>89.834740444369515</v>
          </cell>
          <cell r="V9060">
            <v>115.35315446955541</v>
          </cell>
          <cell r="W9060">
            <v>118.00571399969338</v>
          </cell>
          <cell r="X9060">
            <v>98.4118206001027</v>
          </cell>
          <cell r="Y9060">
            <v>87.3015198200291</v>
          </cell>
          <cell r="Z9060">
            <v>75.958614466781441</v>
          </cell>
          <cell r="AA9060">
            <v>88.279698635793793</v>
          </cell>
        </row>
        <row r="9061">
          <cell r="D9061">
            <v>82.070973786982876</v>
          </cell>
          <cell r="E9061">
            <v>80.691793444906324</v>
          </cell>
          <cell r="F9061">
            <v>79.361510661092694</v>
          </cell>
          <cell r="G9061">
            <v>78.959490538574613</v>
          </cell>
          <cell r="H9061">
            <v>82.568103973520323</v>
          </cell>
          <cell r="I9061">
            <v>92.230096590280766</v>
          </cell>
          <cell r="J9061">
            <v>131.47049001171061</v>
          </cell>
          <cell r="K9061">
            <v>111.80246519067157</v>
          </cell>
          <cell r="L9061">
            <v>95.936689469956335</v>
          </cell>
          <cell r="M9061">
            <v>94.75646444273157</v>
          </cell>
          <cell r="N9061">
            <v>97.809936546178378</v>
          </cell>
          <cell r="O9061">
            <v>98.371620803688188</v>
          </cell>
          <cell r="P9061">
            <v>99.577301179513697</v>
          </cell>
          <cell r="Q9061">
            <v>99.240518337071791</v>
          </cell>
          <cell r="R9061">
            <v>94.717806561339671</v>
          </cell>
          <cell r="S9061">
            <v>89.930277755847484</v>
          </cell>
          <cell r="T9061">
            <v>92.002123853661004</v>
          </cell>
          <cell r="U9061">
            <v>90.319320700314336</v>
          </cell>
          <cell r="V9061">
            <v>117.94049154426834</v>
          </cell>
          <cell r="W9061">
            <v>135.43614844790667</v>
          </cell>
          <cell r="X9061">
            <v>103.63192532306479</v>
          </cell>
          <cell r="Y9061">
            <v>89.570560531696657</v>
          </cell>
          <cell r="Z9061">
            <v>76.254248712542307</v>
          </cell>
          <cell r="AA9061">
            <v>88.701655446624983</v>
          </cell>
        </row>
        <row r="9062">
          <cell r="D9062">
            <v>79.532114410699606</v>
          </cell>
          <cell r="E9062">
            <v>75.958444817998199</v>
          </cell>
          <cell r="F9062">
            <v>72.618706666770365</v>
          </cell>
          <cell r="G9062">
            <v>72.26494695181286</v>
          </cell>
          <cell r="H9062">
            <v>75.175310285392655</v>
          </cell>
          <cell r="I9062">
            <v>84.117867250843261</v>
          </cell>
          <cell r="J9062">
            <v>110.84421268385512</v>
          </cell>
          <cell r="K9062">
            <v>90.024492247243629</v>
          </cell>
          <cell r="L9062">
            <v>84.659694108558796</v>
          </cell>
          <cell r="M9062">
            <v>88.28687869009272</v>
          </cell>
          <cell r="N9062">
            <v>90.337618336372756</v>
          </cell>
          <cell r="O9062">
            <v>89.530817259468421</v>
          </cell>
          <cell r="P9062">
            <v>89.787448022194283</v>
          </cell>
          <cell r="Q9062">
            <v>89.091409980079234</v>
          </cell>
          <cell r="R9062">
            <v>87.480535970805036</v>
          </cell>
          <cell r="S9062">
            <v>84.044604771697564</v>
          </cell>
          <cell r="T9062">
            <v>82.537286582047741</v>
          </cell>
          <cell r="U9062">
            <v>79.994926306830521</v>
          </cell>
          <cell r="V9062">
            <v>87.546202116403023</v>
          </cell>
          <cell r="W9062">
            <v>100.60530197537356</v>
          </cell>
          <cell r="X9062">
            <v>90.678663904649909</v>
          </cell>
          <cell r="Y9062">
            <v>78.88869303295337</v>
          </cell>
          <cell r="Z9062">
            <v>70.395639912227722</v>
          </cell>
          <cell r="AA9062">
            <v>82.530275029637863</v>
          </cell>
        </row>
        <row r="9063">
          <cell r="D9063">
            <v>76.317995550592443</v>
          </cell>
          <cell r="E9063">
            <v>72.221570980853215</v>
          </cell>
          <cell r="F9063">
            <v>70.398845867031454</v>
          </cell>
          <cell r="G9063">
            <v>69.372575320191345</v>
          </cell>
          <cell r="H9063">
            <v>73.324855817951601</v>
          </cell>
          <cell r="I9063">
            <v>82.844366042514153</v>
          </cell>
          <cell r="J9063">
            <v>108.86091171678119</v>
          </cell>
          <cell r="K9063">
            <v>90.847076410321236</v>
          </cell>
          <cell r="L9063">
            <v>83.564995862463391</v>
          </cell>
          <cell r="M9063">
            <v>89.104607929294275</v>
          </cell>
          <cell r="N9063">
            <v>90.192369391218691</v>
          </cell>
          <cell r="O9063">
            <v>88.058007898064261</v>
          </cell>
          <cell r="P9063">
            <v>87.879985466601383</v>
          </cell>
          <cell r="Q9063">
            <v>87.061987629836352</v>
          </cell>
          <cell r="R9063">
            <v>86.091320954818258</v>
          </cell>
          <cell r="S9063">
            <v>83.107065435068392</v>
          </cell>
          <cell r="T9063">
            <v>83.820835499942888</v>
          </cell>
          <cell r="U9063">
            <v>81.401570829549712</v>
          </cell>
          <cell r="V9063">
            <v>90.06211332370664</v>
          </cell>
          <cell r="W9063">
            <v>115.34009311091006</v>
          </cell>
          <cell r="X9063">
            <v>88.331610726621079</v>
          </cell>
          <cell r="Y9063">
            <v>76.38254484288538</v>
          </cell>
          <cell r="Z9063">
            <v>69.073408361629305</v>
          </cell>
          <cell r="AA9063">
            <v>81.464275650341719</v>
          </cell>
        </row>
        <row r="9064">
          <cell r="D9064">
            <v>78.066000579225872</v>
          </cell>
          <cell r="E9064">
            <v>75.675163684097484</v>
          </cell>
          <cell r="F9064">
            <v>73.167816093280209</v>
          </cell>
          <cell r="G9064">
            <v>72.541271463888179</v>
          </cell>
          <cell r="H9064">
            <v>75.674409741705475</v>
          </cell>
          <cell r="I9064">
            <v>84.951061476840522</v>
          </cell>
          <cell r="J9064">
            <v>117.2716224550622</v>
          </cell>
          <cell r="K9064">
            <v>98.596852236240096</v>
          </cell>
          <cell r="L9064">
            <v>89.181189403176205</v>
          </cell>
          <cell r="M9064">
            <v>91.339003222146459</v>
          </cell>
          <cell r="N9064">
            <v>93.16044488709926</v>
          </cell>
          <cell r="O9064">
            <v>92.442933707357298</v>
          </cell>
          <cell r="P9064">
            <v>90.681582725953007</v>
          </cell>
          <cell r="Q9064">
            <v>90.957382004209052</v>
          </cell>
          <cell r="R9064">
            <v>88.749425695403076</v>
          </cell>
          <cell r="S9064">
            <v>86.012381689356047</v>
          </cell>
          <cell r="T9064">
            <v>85.309466449560048</v>
          </cell>
          <cell r="U9064">
            <v>83.328740929230037</v>
          </cell>
          <cell r="V9064">
            <v>94.670988080940091</v>
          </cell>
          <cell r="W9064">
            <v>125.82821376179213</v>
          </cell>
          <cell r="X9064">
            <v>93.585347898065805</v>
          </cell>
          <cell r="Y9064">
            <v>81.354059312433677</v>
          </cell>
          <cell r="Z9064">
            <v>70.462147602409999</v>
          </cell>
          <cell r="AA9064">
            <v>82.010963672911799</v>
          </cell>
        </row>
        <row r="9065">
          <cell r="D9065">
            <v>85.101071729424632</v>
          </cell>
          <cell r="E9065">
            <v>81.351421343983446</v>
          </cell>
          <cell r="F9065">
            <v>78.880940611051642</v>
          </cell>
          <cell r="G9065">
            <v>78.361578374777537</v>
          </cell>
          <cell r="H9065">
            <v>78.142754689977863</v>
          </cell>
          <cell r="I9065">
            <v>80.531273096615578</v>
          </cell>
          <cell r="J9065">
            <v>85.299013985214373</v>
          </cell>
          <cell r="K9065">
            <v>78.543259863071725</v>
          </cell>
          <cell r="L9065">
            <v>86.332120553816793</v>
          </cell>
          <cell r="M9065">
            <v>95.285288131320442</v>
          </cell>
          <cell r="N9065">
            <v>97.253403127998268</v>
          </cell>
          <cell r="O9065">
            <v>95.037751926125097</v>
          </cell>
          <cell r="P9065">
            <v>91.436352110350768</v>
          </cell>
          <cell r="Q9065">
            <v>88.709636190305346</v>
          </cell>
          <cell r="R9065">
            <v>86.950027995841211</v>
          </cell>
          <cell r="S9065">
            <v>86.946574210291388</v>
          </cell>
          <cell r="T9065">
            <v>87.723751173891372</v>
          </cell>
          <cell r="U9065">
            <v>87.463011709633946</v>
          </cell>
          <cell r="V9065">
            <v>96.298285059376042</v>
          </cell>
          <cell r="W9065">
            <v>114.28086268285996</v>
          </cell>
          <cell r="X9065">
            <v>97.071614883980573</v>
          </cell>
          <cell r="Y9065">
            <v>87.69663722941543</v>
          </cell>
          <cell r="Z9065">
            <v>78.062144893284838</v>
          </cell>
          <cell r="AA9065">
            <v>83.452585940179617</v>
          </cell>
        </row>
        <row r="9066">
          <cell r="D9066">
            <v>75.913545929660955</v>
          </cell>
          <cell r="E9066">
            <v>73.147219127197417</v>
          </cell>
          <cell r="F9066">
            <v>70.223545588245003</v>
          </cell>
          <cell r="G9066">
            <v>67.87237045707775</v>
          </cell>
          <cell r="H9066">
            <v>67.398246498852728</v>
          </cell>
          <cell r="I9066">
            <v>69.288451191287038</v>
          </cell>
          <cell r="J9066">
            <v>73.403057683112763</v>
          </cell>
          <cell r="K9066">
            <v>66.882336611446078</v>
          </cell>
          <cell r="L9066">
            <v>73.290773697853353</v>
          </cell>
          <cell r="M9066">
            <v>79.378145944437222</v>
          </cell>
          <cell r="N9066">
            <v>80.358318696345421</v>
          </cell>
          <cell r="O9066">
            <v>80.4698379556053</v>
          </cell>
          <cell r="P9066">
            <v>80.504462206563929</v>
          </cell>
          <cell r="Q9066">
            <v>79.529788271555432</v>
          </cell>
          <cell r="R9066">
            <v>78.207335004196125</v>
          </cell>
          <cell r="S9066">
            <v>78.041141648845965</v>
          </cell>
          <cell r="T9066">
            <v>79.426373922823828</v>
          </cell>
          <cell r="U9066">
            <v>82.423627568663264</v>
          </cell>
          <cell r="V9066">
            <v>92.447643490391982</v>
          </cell>
          <cell r="W9066">
            <v>111.60136950461808</v>
          </cell>
          <cell r="X9066">
            <v>95.782497050606096</v>
          </cell>
          <cell r="Y9066">
            <v>84.905419475645118</v>
          </cell>
          <cell r="Z9066">
            <v>75.503192693120099</v>
          </cell>
          <cell r="AA9066">
            <v>79.862422123123608</v>
          </cell>
        </row>
        <row r="9067">
          <cell r="D9067">
            <v>78.349072413168159</v>
          </cell>
          <cell r="E9067">
            <v>75.776708854576029</v>
          </cell>
          <cell r="F9067">
            <v>73.964477647513846</v>
          </cell>
          <cell r="G9067">
            <v>72.771190359195685</v>
          </cell>
          <cell r="H9067">
            <v>74.97494662566298</v>
          </cell>
          <cell r="I9067">
            <v>81.997371895495561</v>
          </cell>
          <cell r="J9067">
            <v>105.88808101823608</v>
          </cell>
          <cell r="K9067">
            <v>82.369780707742265</v>
          </cell>
          <cell r="L9067">
            <v>82.004177255077892</v>
          </cell>
          <cell r="M9067">
            <v>85.713554524437271</v>
          </cell>
          <cell r="N9067">
            <v>91.071813733362362</v>
          </cell>
          <cell r="O9067">
            <v>90.830880802292953</v>
          </cell>
          <cell r="P9067">
            <v>89.910636215256901</v>
          </cell>
          <cell r="Q9067">
            <v>91.729947434007329</v>
          </cell>
          <cell r="R9067">
            <v>91.315496810131947</v>
          </cell>
          <cell r="S9067">
            <v>90.038529907612499</v>
          </cell>
          <cell r="T9067">
            <v>88.478073402744215</v>
          </cell>
          <cell r="U9067">
            <v>85.375869634205756</v>
          </cell>
          <cell r="V9067">
            <v>89.30037888439081</v>
          </cell>
          <cell r="W9067">
            <v>105.98415610873182</v>
          </cell>
          <cell r="X9067">
            <v>89.182536974569317</v>
          </cell>
          <cell r="Y9067">
            <v>79.155117064517611</v>
          </cell>
          <cell r="Z9067">
            <v>70.098815770093864</v>
          </cell>
          <cell r="AA9067">
            <v>82.243669379821583</v>
          </cell>
        </row>
        <row r="9068">
          <cell r="D9068">
            <v>75.945556103426085</v>
          </cell>
          <cell r="E9068">
            <v>73.543902678950147</v>
          </cell>
          <cell r="F9068">
            <v>72.260796799596847</v>
          </cell>
          <cell r="G9068">
            <v>70.960379154062011</v>
          </cell>
          <cell r="H9068">
            <v>73.08918869008194</v>
          </cell>
          <cell r="I9068">
            <v>81.663477174942727</v>
          </cell>
          <cell r="J9068">
            <v>103.91518144965286</v>
          </cell>
          <cell r="K9068">
            <v>84.817013443190888</v>
          </cell>
          <cell r="L9068">
            <v>81.181577507841325</v>
          </cell>
          <cell r="M9068">
            <v>82.195041950245312</v>
          </cell>
          <cell r="N9068">
            <v>86.234342281955193</v>
          </cell>
          <cell r="O9068">
            <v>87.876254435601396</v>
          </cell>
          <cell r="P9068">
            <v>88.366774089543341</v>
          </cell>
          <cell r="Q9068">
            <v>88.304532792057302</v>
          </cell>
          <cell r="R9068">
            <v>88.759545314864411</v>
          </cell>
          <cell r="S9068">
            <v>89.446760889573454</v>
          </cell>
          <cell r="T9068">
            <v>89.117753625741031</v>
          </cell>
          <cell r="U9068">
            <v>90.528305188784927</v>
          </cell>
          <cell r="V9068">
            <v>89.273542045933397</v>
          </cell>
          <cell r="W9068">
            <v>111.79396540702754</v>
          </cell>
          <cell r="X9068">
            <v>92.907697330101939</v>
          </cell>
          <cell r="Y9068">
            <v>80.182742007131708</v>
          </cell>
          <cell r="Z9068">
            <v>68.675971972485584</v>
          </cell>
          <cell r="AA9068">
            <v>81.611078178699842</v>
          </cell>
        </row>
        <row r="9069">
          <cell r="D9069">
            <v>74.98997690666144</v>
          </cell>
          <cell r="E9069">
            <v>72.492571642050208</v>
          </cell>
          <cell r="F9069">
            <v>70.679572616355756</v>
          </cell>
          <cell r="G9069">
            <v>69.942708985351373</v>
          </cell>
          <cell r="H9069">
            <v>72.746358827101488</v>
          </cell>
          <cell r="I9069">
            <v>80.642326960789347</v>
          </cell>
          <cell r="J9069">
            <v>108.25995718728885</v>
          </cell>
          <cell r="K9069">
            <v>89.25630229925433</v>
          </cell>
          <cell r="L9069">
            <v>85.83473144427785</v>
          </cell>
          <cell r="M9069">
            <v>87.413723931165251</v>
          </cell>
          <cell r="N9069">
            <v>89.399385046311963</v>
          </cell>
          <cell r="O9069">
            <v>87.596006338317764</v>
          </cell>
          <cell r="P9069">
            <v>88.710842984660218</v>
          </cell>
          <cell r="Q9069">
            <v>88.288976134546743</v>
          </cell>
          <cell r="R9069">
            <v>86.934628382461824</v>
          </cell>
          <cell r="S9069">
            <v>84.646010300270078</v>
          </cell>
          <cell r="T9069">
            <v>83.195739299593981</v>
          </cell>
          <cell r="U9069">
            <v>80.870040086211645</v>
          </cell>
          <cell r="V9069">
            <v>90.820806101878063</v>
          </cell>
          <cell r="W9069">
            <v>112.1255798089836</v>
          </cell>
          <cell r="X9069">
            <v>87.937058323601562</v>
          </cell>
          <cell r="Y9069">
            <v>77.971457105313277</v>
          </cell>
          <cell r="Z9069">
            <v>69.382578824526348</v>
          </cell>
          <cell r="AA9069">
            <v>80.759578878983177</v>
          </cell>
        </row>
        <row r="9070">
          <cell r="D9070">
            <v>82.665608845352267</v>
          </cell>
          <cell r="E9070">
            <v>79.322519582081497</v>
          </cell>
          <cell r="F9070">
            <v>77.445176429915335</v>
          </cell>
          <cell r="G9070">
            <v>76.800281629022635</v>
          </cell>
          <cell r="H9070">
            <v>79.590768122277126</v>
          </cell>
          <cell r="I9070">
            <v>92.293989738941335</v>
          </cell>
          <cell r="J9070">
            <v>130.10216782770263</v>
          </cell>
          <cell r="K9070">
            <v>120.38070315774443</v>
          </cell>
          <cell r="L9070">
            <v>99.582403616502717</v>
          </cell>
          <cell r="M9070">
            <v>94.880395175133231</v>
          </cell>
          <cell r="N9070">
            <v>92.045530319961927</v>
          </cell>
          <cell r="O9070">
            <v>91.075447592547533</v>
          </cell>
          <cell r="P9070">
            <v>90.321839833775655</v>
          </cell>
          <cell r="Q9070">
            <v>88.01533847081096</v>
          </cell>
          <cell r="R9070">
            <v>83.323488150942708</v>
          </cell>
          <cell r="S9070">
            <v>81.720963584014271</v>
          </cell>
          <cell r="T9070">
            <v>81.675632932438432</v>
          </cell>
          <cell r="U9070">
            <v>82.630542189309793</v>
          </cell>
          <cell r="V9070">
            <v>103.12409075179471</v>
          </cell>
          <cell r="W9070">
            <v>111.53618508339895</v>
          </cell>
          <cell r="X9070">
            <v>91.952351716779518</v>
          </cell>
          <cell r="Y9070">
            <v>80.968737315099119</v>
          </cell>
          <cell r="Z9070">
            <v>70.982926192775622</v>
          </cell>
          <cell r="AA9070">
            <v>81.341661721608702</v>
          </cell>
        </row>
        <row r="9071">
          <cell r="D9071">
            <v>77.997658939182031</v>
          </cell>
          <cell r="E9071">
            <v>75.410372640454042</v>
          </cell>
          <cell r="F9071">
            <v>73.664289471108049</v>
          </cell>
          <cell r="G9071">
            <v>72.187382237354171</v>
          </cell>
          <cell r="H9071">
            <v>74.498183290889358</v>
          </cell>
          <cell r="I9071">
            <v>82.6394451941851</v>
          </cell>
          <cell r="J9071">
            <v>107.47943832598787</v>
          </cell>
          <cell r="K9071">
            <v>93.044113723982406</v>
          </cell>
          <cell r="L9071">
            <v>86.604429388826063</v>
          </cell>
          <cell r="M9071">
            <v>89.069949676465654</v>
          </cell>
          <cell r="N9071">
            <v>91.458709730752616</v>
          </cell>
          <cell r="O9071">
            <v>91.322093492951353</v>
          </cell>
          <cell r="P9071">
            <v>91.183629157239565</v>
          </cell>
          <cell r="Q9071">
            <v>89.924207267571973</v>
          </cell>
          <cell r="R9071">
            <v>87.809172881683068</v>
          </cell>
          <cell r="S9071">
            <v>84.457893000657052</v>
          </cell>
          <cell r="T9071">
            <v>84.423599600491258</v>
          </cell>
          <cell r="U9071">
            <v>82.275752309538476</v>
          </cell>
          <cell r="V9071">
            <v>90.800733705127826</v>
          </cell>
          <cell r="W9071">
            <v>112.1412611397659</v>
          </cell>
          <cell r="X9071">
            <v>88.638088796877668</v>
          </cell>
          <cell r="Y9071">
            <v>77.421481134764335</v>
          </cell>
          <cell r="Z9071">
            <v>69.657491639151729</v>
          </cell>
          <cell r="AA9071">
            <v>81.766808911365445</v>
          </cell>
        </row>
        <row r="9072">
          <cell r="D9072">
            <v>93.190599026098809</v>
          </cell>
          <cell r="E9072">
            <v>91.79589987431325</v>
          </cell>
          <cell r="F9072">
            <v>89.799045798811235</v>
          </cell>
          <cell r="G9072">
            <v>89.291136775040783</v>
          </cell>
          <cell r="H9072">
            <v>89.793903943130772</v>
          </cell>
          <cell r="I9072">
            <v>93.56959574462276</v>
          </cell>
          <cell r="J9072">
            <v>100.54100567892354</v>
          </cell>
          <cell r="K9072">
            <v>99.15505055900303</v>
          </cell>
          <cell r="L9072">
            <v>102.9107770178622</v>
          </cell>
          <cell r="M9072">
            <v>101.36022520100238</v>
          </cell>
          <cell r="N9072">
            <v>97.460525182802144</v>
          </cell>
          <cell r="O9072">
            <v>91.062398724576624</v>
          </cell>
          <cell r="P9072">
            <v>84.954813857518999</v>
          </cell>
          <cell r="Q9072">
            <v>82.742301881032532</v>
          </cell>
          <cell r="R9072">
            <v>81.241041670494226</v>
          </cell>
          <cell r="S9072">
            <v>80.769321851960527</v>
          </cell>
          <cell r="T9072">
            <v>84.293413267964937</v>
          </cell>
          <cell r="U9072">
            <v>105.85231441372956</v>
          </cell>
          <cell r="V9072">
            <v>99.730006561406441</v>
          </cell>
          <cell r="W9072">
            <v>97.662158055957093</v>
          </cell>
          <cell r="X9072">
            <v>94.211810784269076</v>
          </cell>
          <cell r="Y9072">
            <v>88.898931154781209</v>
          </cell>
          <cell r="Z9072">
            <v>83.787257417268194</v>
          </cell>
          <cell r="AA9072">
            <v>83.910688979027725</v>
          </cell>
        </row>
        <row r="9073">
          <cell r="D9073">
            <v>79.612347333151348</v>
          </cell>
          <cell r="E9073">
            <v>76.738980881496317</v>
          </cell>
          <cell r="F9073">
            <v>75.573733165777924</v>
          </cell>
          <cell r="G9073">
            <v>73.284364236486383</v>
          </cell>
          <cell r="H9073">
            <v>74.291684038547132</v>
          </cell>
          <cell r="I9073">
            <v>75.89499425862671</v>
          </cell>
          <cell r="J9073">
            <v>80.577411308018767</v>
          </cell>
          <cell r="K9073">
            <v>82.343522808016175</v>
          </cell>
          <cell r="L9073">
            <v>87.883144051309699</v>
          </cell>
          <cell r="M9073">
            <v>89.107940689637104</v>
          </cell>
          <cell r="N9073">
            <v>88.570962415921187</v>
          </cell>
          <cell r="O9073">
            <v>86.432011431297667</v>
          </cell>
          <cell r="P9073">
            <v>81.746346929735125</v>
          </cell>
          <cell r="Q9073">
            <v>78.357343369990105</v>
          </cell>
          <cell r="R9073">
            <v>76.985312384468315</v>
          </cell>
          <cell r="S9073">
            <v>77.003642237069755</v>
          </cell>
          <cell r="T9073">
            <v>79.950606788461258</v>
          </cell>
          <cell r="U9073">
            <v>98.465964734467946</v>
          </cell>
          <cell r="V9073">
            <v>95.395023950207843</v>
          </cell>
          <cell r="W9073">
            <v>93.314077235246245</v>
          </cell>
          <cell r="X9073">
            <v>93.241584819967855</v>
          </cell>
          <cell r="Y9073">
            <v>88.185104018137181</v>
          </cell>
          <cell r="Z9073">
            <v>81.494120157659978</v>
          </cell>
          <cell r="AA9073">
            <v>78.582137691634017</v>
          </cell>
        </row>
        <row r="9074">
          <cell r="D9074">
            <v>87.310049149919237</v>
          </cell>
          <cell r="E9074">
            <v>87.999626347301856</v>
          </cell>
          <cell r="F9074">
            <v>84.062787906777871</v>
          </cell>
          <cell r="G9074">
            <v>84.052778928317835</v>
          </cell>
          <cell r="H9074">
            <v>88.112530246511312</v>
          </cell>
          <cell r="I9074">
            <v>100.86817740281538</v>
          </cell>
          <cell r="J9074">
            <v>141.95552325635362</v>
          </cell>
          <cell r="K9074">
            <v>118.62669899270729</v>
          </cell>
          <cell r="L9074">
            <v>103.19308886084146</v>
          </cell>
          <cell r="M9074">
            <v>98.041440469530897</v>
          </cell>
          <cell r="N9074">
            <v>94.406760800743186</v>
          </cell>
          <cell r="O9074">
            <v>88.472741920323401</v>
          </cell>
          <cell r="P9074">
            <v>83.640235129897405</v>
          </cell>
          <cell r="Q9074">
            <v>81.775477036628317</v>
          </cell>
          <cell r="R9074">
            <v>79.546033920020619</v>
          </cell>
          <cell r="S9074">
            <v>78.93102119945523</v>
          </cell>
          <cell r="T9074">
            <v>82.870412288955677</v>
          </cell>
          <cell r="U9074">
            <v>112.71791296716955</v>
          </cell>
          <cell r="V9074">
            <v>106.54067807021136</v>
          </cell>
          <cell r="W9074">
            <v>102.50594544032265</v>
          </cell>
          <cell r="X9074">
            <v>98.190383669777404</v>
          </cell>
          <cell r="Y9074">
            <v>88.302615665776429</v>
          </cell>
          <cell r="Z9074">
            <v>78.191288088249664</v>
          </cell>
          <cell r="AA9074">
            <v>89.334971273501864</v>
          </cell>
        </row>
        <row r="9075">
          <cell r="D9075">
            <v>89.715317222584503</v>
          </cell>
          <cell r="E9075">
            <v>87.009294692903268</v>
          </cell>
          <cell r="F9075">
            <v>84.872294656663485</v>
          </cell>
          <cell r="G9075">
            <v>84.151151185325787</v>
          </cell>
          <cell r="H9075">
            <v>88.225075383884814</v>
          </cell>
          <cell r="I9075">
            <v>105.7938880164491</v>
          </cell>
          <cell r="J9075">
            <v>151.75379648022567</v>
          </cell>
          <cell r="K9075">
            <v>127.0344274533597</v>
          </cell>
          <cell r="L9075">
            <v>103.42266060862724</v>
          </cell>
          <cell r="M9075">
            <v>97.215855433789017</v>
          </cell>
          <cell r="N9075">
            <v>95.319729182049102</v>
          </cell>
          <cell r="O9075">
            <v>89.031666345756918</v>
          </cell>
          <cell r="P9075">
            <v>84.81811049052358</v>
          </cell>
          <cell r="Q9075">
            <v>82.975735962511337</v>
          </cell>
          <cell r="R9075">
            <v>81.061582807470302</v>
          </cell>
          <cell r="S9075">
            <v>80.250787720407786</v>
          </cell>
          <cell r="T9075">
            <v>85.000172594385347</v>
          </cell>
          <cell r="U9075">
            <v>122.65137349554611</v>
          </cell>
          <cell r="V9075">
            <v>108.40836337088417</v>
          </cell>
          <cell r="W9075">
            <v>101.64488472865541</v>
          </cell>
          <cell r="X9075">
            <v>97.711920412951898</v>
          </cell>
          <cell r="Y9075">
            <v>85.649863536082265</v>
          </cell>
          <cell r="Z9075">
            <v>77.439386336342011</v>
          </cell>
          <cell r="AA9075">
            <v>89.401500735804376</v>
          </cell>
        </row>
        <row r="9076">
          <cell r="D9076">
            <v>90.355076584576111</v>
          </cell>
          <cell r="E9076">
            <v>88.183197984873757</v>
          </cell>
          <cell r="F9076">
            <v>86.60122396287862</v>
          </cell>
          <cell r="G9076">
            <v>86.504035262358954</v>
          </cell>
          <cell r="H9076">
            <v>91.109418040677014</v>
          </cell>
          <cell r="I9076">
            <v>103.10702050824233</v>
          </cell>
          <cell r="J9076">
            <v>136.42843245386487</v>
          </cell>
          <cell r="K9076">
            <v>113.64779527807741</v>
          </cell>
          <cell r="L9076">
            <v>104.19475653241324</v>
          </cell>
          <cell r="M9076">
            <v>101.52354269897552</v>
          </cell>
          <cell r="N9076">
            <v>101.55548321643593</v>
          </cell>
          <cell r="O9076">
            <v>97.459994920293653</v>
          </cell>
          <cell r="P9076">
            <v>89.785420809284503</v>
          </cell>
          <cell r="Q9076">
            <v>87.014442399098954</v>
          </cell>
          <cell r="R9076">
            <v>84.333677385144895</v>
          </cell>
          <cell r="S9076">
            <v>83.212849381688727</v>
          </cell>
          <cell r="T9076">
            <v>86.943585318140848</v>
          </cell>
          <cell r="U9076">
            <v>126.39821243953607</v>
          </cell>
          <cell r="V9076">
            <v>118.75197731311863</v>
          </cell>
          <cell r="W9076">
            <v>105.41179856298635</v>
          </cell>
          <cell r="X9076">
            <v>105.85146357590347</v>
          </cell>
          <cell r="Y9076">
            <v>94.935646479678184</v>
          </cell>
          <cell r="Z9076">
            <v>84.747187997109577</v>
          </cell>
          <cell r="AA9076">
            <v>95.188492438215007</v>
          </cell>
        </row>
        <row r="9077">
          <cell r="D9077">
            <v>85.073719761142584</v>
          </cell>
          <cell r="E9077">
            <v>86.345447036219269</v>
          </cell>
          <cell r="F9077">
            <v>82.608484826401281</v>
          </cell>
          <cell r="G9077">
            <v>83.376558159946555</v>
          </cell>
          <cell r="H9077">
            <v>88.755727047488236</v>
          </cell>
          <cell r="I9077">
            <v>103.32651362159032</v>
          </cell>
          <cell r="J9077">
            <v>143.06017240310891</v>
          </cell>
          <cell r="K9077">
            <v>120.40838711471351</v>
          </cell>
          <cell r="L9077">
            <v>106.90976015731675</v>
          </cell>
          <cell r="M9077">
            <v>102.10298932051488</v>
          </cell>
          <cell r="N9077">
            <v>98.462263809291372</v>
          </cell>
          <cell r="O9077">
            <v>93.558928796343693</v>
          </cell>
          <cell r="P9077">
            <v>87.328897389904327</v>
          </cell>
          <cell r="Q9077">
            <v>83.697592234285281</v>
          </cell>
          <cell r="R9077">
            <v>81.407233768075741</v>
          </cell>
          <cell r="S9077">
            <v>80.955784893609078</v>
          </cell>
          <cell r="T9077">
            <v>86.922110793632157</v>
          </cell>
          <cell r="U9077">
            <v>128.80574481525446</v>
          </cell>
          <cell r="V9077">
            <v>117.20524784703507</v>
          </cell>
          <cell r="W9077">
            <v>112.4121741861192</v>
          </cell>
          <cell r="X9077">
            <v>105.17404544846765</v>
          </cell>
          <cell r="Y9077">
            <v>91.01019786277341</v>
          </cell>
          <cell r="Z9077">
            <v>80.887369236374326</v>
          </cell>
          <cell r="AA9077">
            <v>89.612118963339455</v>
          </cell>
        </row>
        <row r="9078">
          <cell r="D9078">
            <v>90.33463669513138</v>
          </cell>
          <cell r="E9078">
            <v>88.681356076488001</v>
          </cell>
          <cell r="F9078">
            <v>87.612544972523864</v>
          </cell>
          <cell r="G9078">
            <v>88.521345913902707</v>
          </cell>
          <cell r="H9078">
            <v>90.988509342499171</v>
          </cell>
          <cell r="I9078">
            <v>105.3597456704869</v>
          </cell>
          <cell r="J9078">
            <v>153.01934375490754</v>
          </cell>
          <cell r="K9078">
            <v>122.68180375483244</v>
          </cell>
          <cell r="L9078">
            <v>109.67800182577915</v>
          </cell>
          <cell r="M9078">
            <v>105.55193801622042</v>
          </cell>
          <cell r="N9078">
            <v>102.71737388911369</v>
          </cell>
          <cell r="O9078">
            <v>97.962936864862044</v>
          </cell>
          <cell r="P9078">
            <v>92.864411083364544</v>
          </cell>
          <cell r="Q9078">
            <v>89.738984699196337</v>
          </cell>
          <cell r="R9078">
            <v>86.165248276499128</v>
          </cell>
          <cell r="S9078">
            <v>83.060623053322374</v>
          </cell>
          <cell r="T9078">
            <v>88.327393519310519</v>
          </cell>
          <cell r="U9078">
            <v>126.44228696757489</v>
          </cell>
          <cell r="V9078">
            <v>117.39170412881998</v>
          </cell>
          <cell r="W9078">
            <v>98.39104022619037</v>
          </cell>
          <cell r="X9078">
            <v>95.424983595357176</v>
          </cell>
          <cell r="Y9078">
            <v>89.213874665696679</v>
          </cell>
          <cell r="Z9078">
            <v>78.484517699047728</v>
          </cell>
          <cell r="AA9078">
            <v>88.793635420209071</v>
          </cell>
        </row>
        <row r="9079">
          <cell r="D9079">
            <v>83.562918843019617</v>
          </cell>
          <cell r="E9079">
            <v>82.121107468359142</v>
          </cell>
          <cell r="F9079">
            <v>81.213436447978154</v>
          </cell>
          <cell r="G9079">
            <v>81.016538178889519</v>
          </cell>
          <cell r="H9079">
            <v>81.343641964493457</v>
          </cell>
          <cell r="I9079">
            <v>83.890414763653482</v>
          </cell>
          <cell r="J9079">
            <v>87.645714351692106</v>
          </cell>
          <cell r="K9079">
            <v>87.025407402501472</v>
          </cell>
          <cell r="L9079">
            <v>89.985962315396947</v>
          </cell>
          <cell r="M9079">
            <v>91.03102010238895</v>
          </cell>
          <cell r="N9079">
            <v>89.901173965770738</v>
          </cell>
          <cell r="O9079">
            <v>86.273090159754176</v>
          </cell>
          <cell r="P9079">
            <v>83.774870468510869</v>
          </cell>
          <cell r="Q9079">
            <v>82.08692622065459</v>
          </cell>
          <cell r="R9079">
            <v>80.478922962397561</v>
          </cell>
          <cell r="S9079">
            <v>80.241528168152257</v>
          </cell>
          <cell r="T9079">
            <v>85.817283255616474</v>
          </cell>
          <cell r="U9079">
            <v>118.07372369124569</v>
          </cell>
          <cell r="V9079">
            <v>109.84833014978022</v>
          </cell>
          <cell r="W9079">
            <v>105.08291567651477</v>
          </cell>
          <cell r="X9079">
            <v>101.77699928348441</v>
          </cell>
          <cell r="Y9079">
            <v>92.647949514576283</v>
          </cell>
          <cell r="Z9079">
            <v>85.335711408172855</v>
          </cell>
          <cell r="AA9079">
            <v>84.367675276304738</v>
          </cell>
        </row>
        <row r="9080">
          <cell r="D9080">
            <v>90.354741660735996</v>
          </cell>
          <cell r="E9080">
            <v>85.794019367431261</v>
          </cell>
          <cell r="F9080">
            <v>86.29757438128037</v>
          </cell>
          <cell r="G9080">
            <v>85.454319584879812</v>
          </cell>
          <cell r="H9080">
            <v>86.230201053928695</v>
          </cell>
          <cell r="I9080">
            <v>88.092265566335229</v>
          </cell>
          <cell r="J9080">
            <v>90.379373461731163</v>
          </cell>
          <cell r="K9080">
            <v>92.32458880155572</v>
          </cell>
          <cell r="L9080">
            <v>99.559309598373659</v>
          </cell>
          <cell r="M9080">
            <v>102.51942179920367</v>
          </cell>
          <cell r="N9080">
            <v>99.793603160890825</v>
          </cell>
          <cell r="O9080">
            <v>94.816654345634319</v>
          </cell>
          <cell r="P9080">
            <v>90.971414653302304</v>
          </cell>
          <cell r="Q9080">
            <v>88.487917947324533</v>
          </cell>
          <cell r="R9080">
            <v>87.39775184594005</v>
          </cell>
          <cell r="S9080">
            <v>87.46414741942263</v>
          </cell>
          <cell r="T9080">
            <v>98.147535654075867</v>
          </cell>
          <cell r="U9080">
            <v>151.10403043559361</v>
          </cell>
          <cell r="V9080">
            <v>139.56727087287987</v>
          </cell>
          <cell r="W9080">
            <v>118.22588967106857</v>
          </cell>
          <cell r="X9080">
            <v>114.74799537146549</v>
          </cell>
          <cell r="Y9080">
            <v>104.89759236079942</v>
          </cell>
          <cell r="Z9080">
            <v>92.507859236703396</v>
          </cell>
          <cell r="AA9080">
            <v>90.91186780240497</v>
          </cell>
        </row>
        <row r="9081">
          <cell r="D9081">
            <v>88.57629130217677</v>
          </cell>
          <cell r="E9081">
            <v>85.80462131603521</v>
          </cell>
          <cell r="F9081">
            <v>84.709261836218744</v>
          </cell>
          <cell r="G9081">
            <v>84.558832164120133</v>
          </cell>
          <cell r="H9081">
            <v>87.651884816888611</v>
          </cell>
          <cell r="I9081">
            <v>98.919230547346075</v>
          </cell>
          <cell r="J9081">
            <v>131.74764890313071</v>
          </cell>
          <cell r="K9081">
            <v>119.16263671156213</v>
          </cell>
          <cell r="L9081">
            <v>106.21590137863659</v>
          </cell>
          <cell r="M9081">
            <v>101.39765065581575</v>
          </cell>
          <cell r="N9081">
            <v>101.34899533196476</v>
          </cell>
          <cell r="O9081">
            <v>97.790482696441558</v>
          </cell>
          <cell r="P9081">
            <v>93.971876668797535</v>
          </cell>
          <cell r="Q9081">
            <v>91.908944806597873</v>
          </cell>
          <cell r="R9081">
            <v>89.914748930277327</v>
          </cell>
          <cell r="S9081">
            <v>86.873509338862519</v>
          </cell>
          <cell r="T9081">
            <v>90.914653351382114</v>
          </cell>
          <cell r="U9081">
            <v>134.44439278889189</v>
          </cell>
          <cell r="V9081">
            <v>127.80439170064005</v>
          </cell>
          <cell r="W9081">
            <v>110.00956024991932</v>
          </cell>
          <cell r="X9081">
            <v>104.7484152551428</v>
          </cell>
          <cell r="Y9081">
            <v>90.944660353600554</v>
          </cell>
          <cell r="Z9081">
            <v>78.277714295671387</v>
          </cell>
          <cell r="AA9081">
            <v>89.111094352737794</v>
          </cell>
        </row>
        <row r="9082">
          <cell r="D9082">
            <v>81.93106619874429</v>
          </cell>
          <cell r="E9082">
            <v>77.467483738067941</v>
          </cell>
          <cell r="F9082">
            <v>77.840868992395372</v>
          </cell>
          <cell r="G9082">
            <v>78.379931892794588</v>
          </cell>
          <cell r="H9082">
            <v>79.185354598060655</v>
          </cell>
          <cell r="I9082">
            <v>87.28124569967018</v>
          </cell>
          <cell r="J9082">
            <v>107.8832204045132</v>
          </cell>
          <cell r="K9082">
            <v>98.5355315316408</v>
          </cell>
          <cell r="L9082">
            <v>94.407719862781221</v>
          </cell>
          <cell r="M9082">
            <v>92.594647229190045</v>
          </cell>
          <cell r="N9082">
            <v>89.815991512961503</v>
          </cell>
          <cell r="O9082">
            <v>85.639150322524998</v>
          </cell>
          <cell r="P9082">
            <v>81.949439539327102</v>
          </cell>
          <cell r="Q9082">
            <v>80.103807855787679</v>
          </cell>
          <cell r="R9082">
            <v>77.320616555297491</v>
          </cell>
          <cell r="S9082">
            <v>76.299554090537015</v>
          </cell>
          <cell r="T9082">
            <v>81.322238939101879</v>
          </cell>
          <cell r="U9082">
            <v>109.68786948714856</v>
          </cell>
          <cell r="V9082">
            <v>100.76549698594818</v>
          </cell>
          <cell r="W9082">
            <v>95.721403987278464</v>
          </cell>
          <cell r="X9082">
            <v>92.220325411973676</v>
          </cell>
          <cell r="Y9082">
            <v>82.120782657944318</v>
          </cell>
          <cell r="Z9082">
            <v>74.692474900206008</v>
          </cell>
          <cell r="AA9082">
            <v>84.099819637205471</v>
          </cell>
        </row>
        <row r="9083">
          <cell r="D9083">
            <v>85.691104780335507</v>
          </cell>
          <cell r="E9083">
            <v>83.915394599386275</v>
          </cell>
          <cell r="F9083">
            <v>83.237731632272897</v>
          </cell>
          <cell r="G9083">
            <v>83.735613203136566</v>
          </cell>
          <cell r="H9083">
            <v>85.897922039450251</v>
          </cell>
          <cell r="I9083">
            <v>95.765969076844769</v>
          </cell>
          <cell r="J9083">
            <v>127.54091965462131</v>
          </cell>
          <cell r="K9083">
            <v>104.2097571476788</v>
          </cell>
          <cell r="L9083">
            <v>96.188618225576647</v>
          </cell>
          <cell r="M9083">
            <v>94.443361955689952</v>
          </cell>
          <cell r="N9083">
            <v>94.203625304639417</v>
          </cell>
          <cell r="O9083">
            <v>89.591731641377848</v>
          </cell>
          <cell r="P9083">
            <v>86.907302567942907</v>
          </cell>
          <cell r="Q9083">
            <v>83.800846757947596</v>
          </cell>
          <cell r="R9083">
            <v>80.509376626041885</v>
          </cell>
          <cell r="S9083">
            <v>79.032038232344874</v>
          </cell>
          <cell r="T9083">
            <v>83.173111314700179</v>
          </cell>
          <cell r="U9083">
            <v>121.31478346809234</v>
          </cell>
          <cell r="V9083">
            <v>108.07148345106305</v>
          </cell>
          <cell r="W9083">
            <v>96.460653238699578</v>
          </cell>
          <cell r="X9083">
            <v>91.57092978827643</v>
          </cell>
          <cell r="Y9083">
            <v>81.984003288660574</v>
          </cell>
          <cell r="Z9083">
            <v>74.771305567154627</v>
          </cell>
          <cell r="AA9083">
            <v>84.054434477121745</v>
          </cell>
        </row>
        <row r="9084">
          <cell r="D9084">
            <v>85.842188805417067</v>
          </cell>
          <cell r="E9084">
            <v>86.14591586050156</v>
          </cell>
          <cell r="F9084">
            <v>82.139668923739748</v>
          </cell>
          <cell r="G9084">
            <v>82.397249194776606</v>
          </cell>
          <cell r="H9084">
            <v>87.49104509205165</v>
          </cell>
          <cell r="I9084">
            <v>97.534150026840379</v>
          </cell>
          <cell r="J9084">
            <v>131.381282746648</v>
          </cell>
          <cell r="K9084">
            <v>112.70250063821069</v>
          </cell>
          <cell r="L9084">
            <v>100.44959137773729</v>
          </cell>
          <cell r="M9084">
            <v>100.60914582506551</v>
          </cell>
          <cell r="N9084">
            <v>97.765431649709157</v>
          </cell>
          <cell r="O9084">
            <v>92.237236455732074</v>
          </cell>
          <cell r="P9084">
            <v>88.370541691539358</v>
          </cell>
          <cell r="Q9084">
            <v>85.185021461260177</v>
          </cell>
          <cell r="R9084">
            <v>82.459574930154048</v>
          </cell>
          <cell r="S9084">
            <v>81.294250103539014</v>
          </cell>
          <cell r="T9084">
            <v>87.522167148534535</v>
          </cell>
          <cell r="U9084">
            <v>124.36694982549419</v>
          </cell>
          <cell r="V9084">
            <v>107.57840243422892</v>
          </cell>
          <cell r="W9084">
            <v>101.89589348498259</v>
          </cell>
          <cell r="X9084">
            <v>94.612560892479053</v>
          </cell>
          <cell r="Y9084">
            <v>87.311072495658493</v>
          </cell>
          <cell r="Z9084">
            <v>80.939075858905667</v>
          </cell>
          <cell r="AA9084">
            <v>89.910197605334005</v>
          </cell>
        </row>
        <row r="9085">
          <cell r="D9085">
            <v>77.502203778858899</v>
          </cell>
          <cell r="E9085">
            <v>77.138127261866956</v>
          </cell>
          <cell r="F9085">
            <v>75.674807459602761</v>
          </cell>
          <cell r="G9085">
            <v>73.726279556908594</v>
          </cell>
          <cell r="H9085">
            <v>76.371653457835563</v>
          </cell>
          <cell r="I9085">
            <v>84.369214018929682</v>
          </cell>
          <cell r="J9085">
            <v>104.57753759736939</v>
          </cell>
          <cell r="K9085">
            <v>91.75168941470659</v>
          </cell>
          <cell r="L9085">
            <v>88.113900730365529</v>
          </cell>
          <cell r="M9085">
            <v>88.120927759640537</v>
          </cell>
          <cell r="N9085">
            <v>83.953983089009853</v>
          </cell>
          <cell r="O9085">
            <v>81.350311464130343</v>
          </cell>
          <cell r="P9085">
            <v>77.63367191193521</v>
          </cell>
          <cell r="Q9085">
            <v>76.152856076646302</v>
          </cell>
          <cell r="R9085">
            <v>74.385411516922716</v>
          </cell>
          <cell r="S9085">
            <v>74.117184855463037</v>
          </cell>
          <cell r="T9085">
            <v>80.253325338919439</v>
          </cell>
          <cell r="U9085">
            <v>109.4141202829006</v>
          </cell>
          <cell r="V9085">
            <v>99.805449913369216</v>
          </cell>
          <cell r="W9085">
            <v>92.673449037702241</v>
          </cell>
          <cell r="X9085">
            <v>90.823907997972086</v>
          </cell>
          <cell r="Y9085">
            <v>84.61254415212295</v>
          </cell>
          <cell r="Z9085">
            <v>75.353514903009923</v>
          </cell>
          <cell r="AA9085">
            <v>82.432589023456785</v>
          </cell>
        </row>
        <row r="9086">
          <cell r="D9086">
            <v>93.32123362653742</v>
          </cell>
          <cell r="E9086">
            <v>91.134469390397072</v>
          </cell>
          <cell r="F9086">
            <v>89.467085021575855</v>
          </cell>
          <cell r="G9086">
            <v>88.805386360207621</v>
          </cell>
          <cell r="H9086">
            <v>89.563088973707465</v>
          </cell>
          <cell r="I9086">
            <v>92.128712859896254</v>
          </cell>
          <cell r="J9086">
            <v>98.691695686136114</v>
          </cell>
          <cell r="K9086">
            <v>104.58861304810046</v>
          </cell>
          <cell r="L9086">
            <v>113.0532306610768</v>
          </cell>
          <cell r="M9086">
            <v>108.88338077395554</v>
          </cell>
          <cell r="N9086">
            <v>101.34015483827531</v>
          </cell>
          <cell r="O9086">
            <v>92.576987489737704</v>
          </cell>
          <cell r="P9086">
            <v>86.99041741843908</v>
          </cell>
          <cell r="Q9086">
            <v>84.153740982194634</v>
          </cell>
          <cell r="R9086">
            <v>81.282986953251026</v>
          </cell>
          <cell r="S9086">
            <v>80.5251852496108</v>
          </cell>
          <cell r="T9086">
            <v>84.889130668426205</v>
          </cell>
          <cell r="U9086">
            <v>112.37291592888565</v>
          </cell>
          <cell r="V9086">
            <v>107.2196575953494</v>
          </cell>
          <cell r="W9086">
            <v>98.914581500262159</v>
          </cell>
          <cell r="X9086">
            <v>97.24429741873567</v>
          </cell>
          <cell r="Y9086">
            <v>91.982397094864638</v>
          </cell>
          <cell r="Z9086">
            <v>84.62428772611797</v>
          </cell>
          <cell r="AA9086">
            <v>84.843551993303578</v>
          </cell>
        </row>
        <row r="9087">
          <cell r="D9087">
            <v>86.622738945931033</v>
          </cell>
          <cell r="E9087">
            <v>85.408837880913381</v>
          </cell>
          <cell r="F9087">
            <v>82.178645238669617</v>
          </cell>
          <cell r="G9087">
            <v>80.734160432787263</v>
          </cell>
          <cell r="H9087">
            <v>81.492517399270113</v>
          </cell>
          <cell r="I9087">
            <v>85.034791122204254</v>
          </cell>
          <cell r="J9087">
            <v>88.904397475501469</v>
          </cell>
          <cell r="K9087">
            <v>86.648868430787275</v>
          </cell>
          <cell r="L9087">
            <v>90.929855900876674</v>
          </cell>
          <cell r="M9087">
            <v>90.408234342388155</v>
          </cell>
          <cell r="N9087">
            <v>88.893701758961399</v>
          </cell>
          <cell r="O9087">
            <v>86.136156171708791</v>
          </cell>
          <cell r="P9087">
            <v>83.922425051590167</v>
          </cell>
          <cell r="Q9087">
            <v>82.208977667309256</v>
          </cell>
          <cell r="R9087">
            <v>81.354362475653488</v>
          </cell>
          <cell r="S9087">
            <v>81.453777177962607</v>
          </cell>
          <cell r="T9087">
            <v>85.629104784168845</v>
          </cell>
          <cell r="U9087">
            <v>110.28696342140637</v>
          </cell>
          <cell r="V9087">
            <v>102.11323909725394</v>
          </cell>
          <cell r="W9087">
            <v>99.727880644584104</v>
          </cell>
          <cell r="X9087">
            <v>97.63016705286654</v>
          </cell>
          <cell r="Y9087">
            <v>88.333651894277182</v>
          </cell>
          <cell r="Z9087">
            <v>81.574782520726359</v>
          </cell>
          <cell r="AA9087">
            <v>82.834677608451145</v>
          </cell>
        </row>
        <row r="9088">
          <cell r="D9088">
            <v>79.113695199075508</v>
          </cell>
          <cell r="E9088">
            <v>78.984718233265497</v>
          </cell>
          <cell r="F9088">
            <v>77.061054552024757</v>
          </cell>
          <cell r="G9088">
            <v>77.477234670224234</v>
          </cell>
          <cell r="H9088">
            <v>79.630212421081538</v>
          </cell>
          <cell r="I9088">
            <v>88.284663817778579</v>
          </cell>
          <cell r="J9088">
            <v>116.73509122848063</v>
          </cell>
          <cell r="K9088">
            <v>96.048504744935414</v>
          </cell>
          <cell r="L9088">
            <v>91.495967354246631</v>
          </cell>
          <cell r="M9088">
            <v>90.195209404408203</v>
          </cell>
          <cell r="N9088">
            <v>85.948927360782292</v>
          </cell>
          <cell r="O9088">
            <v>82.061239046021612</v>
          </cell>
          <cell r="P9088">
            <v>78.501345293827441</v>
          </cell>
          <cell r="Q9088">
            <v>77.800225973023828</v>
          </cell>
          <cell r="R9088">
            <v>76.459340367304875</v>
          </cell>
          <cell r="S9088">
            <v>76.323260815105002</v>
          </cell>
          <cell r="T9088">
            <v>83.276068596466985</v>
          </cell>
          <cell r="U9088">
            <v>122.2962410956458</v>
          </cell>
          <cell r="V9088">
            <v>105.78635365256396</v>
          </cell>
          <cell r="W9088">
            <v>97.950030410134673</v>
          </cell>
          <cell r="X9088">
            <v>95.526788704048883</v>
          </cell>
          <cell r="Y9088">
            <v>83.713166891949143</v>
          </cell>
          <cell r="Z9088">
            <v>76.494075102874305</v>
          </cell>
          <cell r="AA9088">
            <v>84.950759207481639</v>
          </cell>
        </row>
        <row r="9089">
          <cell r="D9089">
            <v>88.286237721447165</v>
          </cell>
          <cell r="E9089">
            <v>86.127030208378855</v>
          </cell>
          <cell r="F9089">
            <v>85.145259970149098</v>
          </cell>
          <cell r="G9089">
            <v>84.808270567713024</v>
          </cell>
          <cell r="H9089">
            <v>88.881908710323145</v>
          </cell>
          <cell r="I9089">
            <v>100.47658468734397</v>
          </cell>
          <cell r="J9089">
            <v>135.76809255825361</v>
          </cell>
          <cell r="K9089">
            <v>118.88811987290467</v>
          </cell>
          <cell r="L9089">
            <v>101.9050406473886</v>
          </cell>
          <cell r="M9089">
            <v>97.679407536501884</v>
          </cell>
          <cell r="N9089">
            <v>94.046902831874519</v>
          </cell>
          <cell r="O9089">
            <v>90.877962735282452</v>
          </cell>
          <cell r="P9089">
            <v>85.622286414212752</v>
          </cell>
          <cell r="Q9089">
            <v>83.07702426470361</v>
          </cell>
          <cell r="R9089">
            <v>81.830768838914409</v>
          </cell>
          <cell r="S9089">
            <v>80.793536030264363</v>
          </cell>
          <cell r="T9089">
            <v>85.358049912565932</v>
          </cell>
          <cell r="U9089">
            <v>120.84021610018723</v>
          </cell>
          <cell r="V9089">
            <v>113.57259596438175</v>
          </cell>
          <cell r="W9089">
            <v>97.733158298281637</v>
          </cell>
          <cell r="X9089">
            <v>98.48178557960037</v>
          </cell>
          <cell r="Y9089">
            <v>89.558379946375098</v>
          </cell>
          <cell r="Z9089">
            <v>81.128793144009279</v>
          </cell>
          <cell r="AA9089">
            <v>90.702367576869889</v>
          </cell>
        </row>
        <row r="9090">
          <cell r="D9090">
            <v>84.390015054009709</v>
          </cell>
          <cell r="E9090">
            <v>82.306291746342595</v>
          </cell>
          <cell r="F9090">
            <v>80.578970312940001</v>
          </cell>
          <cell r="G9090">
            <v>78.972630283602157</v>
          </cell>
          <cell r="H9090">
            <v>82.000935364249472</v>
          </cell>
          <cell r="I9090">
            <v>90.498410877243643</v>
          </cell>
          <cell r="J9090">
            <v>111.88197625111454</v>
          </cell>
          <cell r="K9090">
            <v>98.629302211138452</v>
          </cell>
          <cell r="L9090">
            <v>90.888362353830331</v>
          </cell>
          <cell r="M9090">
            <v>91.024764639544415</v>
          </cell>
          <cell r="N9090">
            <v>89.495003934092225</v>
          </cell>
          <cell r="O9090">
            <v>86.651474452729062</v>
          </cell>
          <cell r="P9090">
            <v>81.81431183455615</v>
          </cell>
          <cell r="Q9090">
            <v>79.450876111677715</v>
          </cell>
          <cell r="R9090">
            <v>77.497791001972857</v>
          </cell>
          <cell r="S9090">
            <v>76.780874332570932</v>
          </cell>
          <cell r="T9090">
            <v>83.051683671658793</v>
          </cell>
          <cell r="U9090">
            <v>112.54673626553578</v>
          </cell>
          <cell r="V9090">
            <v>99.328697961825114</v>
          </cell>
          <cell r="W9090">
            <v>92.377462484275526</v>
          </cell>
          <cell r="X9090">
            <v>87.021758974686335</v>
          </cell>
          <cell r="Y9090">
            <v>80.098841318875046</v>
          </cell>
          <cell r="Z9090">
            <v>72.521818342538324</v>
          </cell>
          <cell r="AA9090">
            <v>81.433849707961627</v>
          </cell>
        </row>
        <row r="9091">
          <cell r="D9091">
            <v>87.408747987468885</v>
          </cell>
          <cell r="E9091">
            <v>85.146201570980651</v>
          </cell>
          <cell r="F9091">
            <v>82.778520058093832</v>
          </cell>
          <cell r="G9091">
            <v>82.190594034032856</v>
          </cell>
          <cell r="H9091">
            <v>85.479847694514618</v>
          </cell>
          <cell r="I9091">
            <v>100.4714750129577</v>
          </cell>
          <cell r="J9091">
            <v>132.70157159474041</v>
          </cell>
          <cell r="K9091">
            <v>107.9112344773643</v>
          </cell>
          <cell r="L9091">
            <v>102.27074533548166</v>
          </cell>
          <cell r="M9091">
            <v>104.6675577640077</v>
          </cell>
          <cell r="N9091">
            <v>104.88424037212792</v>
          </cell>
          <cell r="O9091">
            <v>102.94280637516505</v>
          </cell>
          <cell r="P9091">
            <v>99.929825926667675</v>
          </cell>
          <cell r="Q9091">
            <v>96.698465032039039</v>
          </cell>
          <cell r="R9091">
            <v>92.976816617224458</v>
          </cell>
          <cell r="S9091">
            <v>91.506173380783338</v>
          </cell>
          <cell r="T9091">
            <v>96.971311929174078</v>
          </cell>
          <cell r="U9091">
            <v>150.04244310137653</v>
          </cell>
          <cell r="V9091">
            <v>132.66365218554895</v>
          </cell>
          <cell r="W9091">
            <v>107.849827572395</v>
          </cell>
          <cell r="X9091">
            <v>104.93597970088732</v>
          </cell>
          <cell r="Y9091">
            <v>92.869337218466143</v>
          </cell>
          <cell r="Z9091">
            <v>83.792120928713686</v>
          </cell>
          <cell r="AA9091">
            <v>94.906519938040219</v>
          </cell>
        </row>
        <row r="9092">
          <cell r="D9092">
            <v>88.640290361231834</v>
          </cell>
          <cell r="E9092">
            <v>84.900528378814499</v>
          </cell>
          <cell r="F9092">
            <v>83.912267054345563</v>
          </cell>
          <cell r="G9092">
            <v>83.600932102921689</v>
          </cell>
          <cell r="H9092">
            <v>86.884984312733621</v>
          </cell>
          <cell r="I9092">
            <v>96.821451165492505</v>
          </cell>
          <cell r="J9092">
            <v>134.84319620215311</v>
          </cell>
          <cell r="K9092">
            <v>111.32920267959528</v>
          </cell>
          <cell r="L9092">
            <v>103.19929053883415</v>
          </cell>
          <cell r="M9092">
            <v>103.38624510962175</v>
          </cell>
          <cell r="N9092">
            <v>102.43196395264508</v>
          </cell>
          <cell r="O9092">
            <v>99.820706406771336</v>
          </cell>
          <cell r="P9092">
            <v>96.472501550757173</v>
          </cell>
          <cell r="Q9092">
            <v>94.703821849953727</v>
          </cell>
          <cell r="R9092">
            <v>91.444159486700684</v>
          </cell>
          <cell r="S9092">
            <v>89.09824949227712</v>
          </cell>
          <cell r="T9092">
            <v>91.914807878936173</v>
          </cell>
          <cell r="U9092">
            <v>133.44249328788061</v>
          </cell>
          <cell r="V9092">
            <v>124.16616052027359</v>
          </cell>
          <cell r="W9092">
            <v>105.60637464683973</v>
          </cell>
          <cell r="X9092">
            <v>100.15152028325113</v>
          </cell>
          <cell r="Y9092">
            <v>88.451082701821491</v>
          </cell>
          <cell r="Z9092">
            <v>79.732974061589999</v>
          </cell>
          <cell r="AA9092">
            <v>89.092382717984037</v>
          </cell>
        </row>
        <row r="9093">
          <cell r="D9093">
            <v>89.578074729727419</v>
          </cell>
          <cell r="E9093">
            <v>89.941484974738941</v>
          </cell>
          <cell r="F9093">
            <v>88.865628551134577</v>
          </cell>
          <cell r="G9093">
            <v>86.973946520924429</v>
          </cell>
          <cell r="H9093">
            <v>87.885821371853567</v>
          </cell>
          <cell r="I9093">
            <v>87.868985787364281</v>
          </cell>
          <cell r="J9093">
            <v>86.839887592398298</v>
          </cell>
          <cell r="K9093">
            <v>82.519264890780562</v>
          </cell>
          <cell r="L9093">
            <v>84.543268047222085</v>
          </cell>
          <cell r="M9093">
            <v>86.317599576860275</v>
          </cell>
          <cell r="N9093">
            <v>85.090247793261085</v>
          </cell>
          <cell r="O9093">
            <v>83.946932647684847</v>
          </cell>
          <cell r="P9093">
            <v>82.765144250525253</v>
          </cell>
          <cell r="Q9093">
            <v>81.517645697040606</v>
          </cell>
          <cell r="R9093">
            <v>81.122974632429447</v>
          </cell>
          <cell r="S9093">
            <v>81.630879982329134</v>
          </cell>
          <cell r="T9093">
            <v>86.399799072174247</v>
          </cell>
          <cell r="U9093">
            <v>112.79350587475471</v>
          </cell>
          <cell r="V9093">
            <v>97.988742476886159</v>
          </cell>
          <cell r="W9093">
            <v>101.54931606381365</v>
          </cell>
          <cell r="X9093">
            <v>96.66926950371267</v>
          </cell>
          <cell r="Y9093">
            <v>86.416316502030384</v>
          </cell>
          <cell r="Z9093">
            <v>83.9728829907136</v>
          </cell>
          <cell r="AA9093">
            <v>77.416334550614906</v>
          </cell>
        </row>
        <row r="9094">
          <cell r="D9094">
            <v>89.956935571675757</v>
          </cell>
          <cell r="E9094">
            <v>88.41231092140147</v>
          </cell>
          <cell r="F9094">
            <v>84.261504418991336</v>
          </cell>
          <cell r="G9094">
            <v>82.363328918742582</v>
          </cell>
          <cell r="H9094">
            <v>84.117808980688494</v>
          </cell>
          <cell r="I9094">
            <v>87.176726815461265</v>
          </cell>
          <cell r="J9094">
            <v>93.828120000290753</v>
          </cell>
          <cell r="K9094">
            <v>90.882383459108851</v>
          </cell>
          <cell r="L9094">
            <v>95.872276545925999</v>
          </cell>
          <cell r="M9094">
            <v>96.463572443905278</v>
          </cell>
          <cell r="N9094">
            <v>94.035945101689535</v>
          </cell>
          <cell r="O9094">
            <v>89.638927743217465</v>
          </cell>
          <cell r="P9094">
            <v>84.300912405846603</v>
          </cell>
          <cell r="Q9094">
            <v>80.000913036902446</v>
          </cell>
          <cell r="R9094">
            <v>77.819542595685363</v>
          </cell>
          <cell r="S9094">
            <v>77.259334298510723</v>
          </cell>
          <cell r="T9094">
            <v>81.575654461241115</v>
          </cell>
          <cell r="U9094">
            <v>107.61888612223936</v>
          </cell>
          <cell r="V9094">
            <v>102.94892890992564</v>
          </cell>
          <cell r="W9094">
            <v>103.31994296989821</v>
          </cell>
          <cell r="X9094">
            <v>99.700283053108294</v>
          </cell>
          <cell r="Y9094">
            <v>92.626926309637071</v>
          </cell>
          <cell r="Z9094">
            <v>85.897397284956995</v>
          </cell>
          <cell r="AA9094">
            <v>83.072646360395183</v>
          </cell>
        </row>
        <row r="9095">
          <cell r="D9095">
            <v>83.246830595245783</v>
          </cell>
          <cell r="E9095">
            <v>81.100697030939429</v>
          </cell>
          <cell r="F9095">
            <v>79.638108459194555</v>
          </cell>
          <cell r="G9095">
            <v>79.512600219739241</v>
          </cell>
          <cell r="H9095">
            <v>82.339617264382937</v>
          </cell>
          <cell r="I9095">
            <v>90.492768423652578</v>
          </cell>
          <cell r="J9095">
            <v>118.44292212061869</v>
          </cell>
          <cell r="K9095">
            <v>100.03376054748233</v>
          </cell>
          <cell r="L9095">
            <v>95.885094810497634</v>
          </cell>
          <cell r="M9095">
            <v>98.1114596938842</v>
          </cell>
          <cell r="N9095">
            <v>100.56833422424104</v>
          </cell>
          <cell r="O9095">
            <v>97.934163079827755</v>
          </cell>
          <cell r="P9095">
            <v>91.152645028975499</v>
          </cell>
          <cell r="Q9095">
            <v>87.347252317433032</v>
          </cell>
          <cell r="R9095">
            <v>84.513772305588859</v>
          </cell>
          <cell r="S9095">
            <v>82.857475051896131</v>
          </cell>
          <cell r="T9095">
            <v>88.270634746504996</v>
          </cell>
          <cell r="U9095">
            <v>132.09772670343321</v>
          </cell>
          <cell r="V9095">
            <v>123.5728753165096</v>
          </cell>
          <cell r="W9095">
            <v>111.9713490640568</v>
          </cell>
          <cell r="X9095">
            <v>106.99960416556176</v>
          </cell>
          <cell r="Y9095">
            <v>92.905634397882338</v>
          </cell>
          <cell r="Z9095">
            <v>82.293012692508341</v>
          </cell>
          <cell r="AA9095">
            <v>91.35555607376007</v>
          </cell>
        </row>
        <row r="9096">
          <cell r="D9096">
            <v>84.083504912923118</v>
          </cell>
          <cell r="E9096">
            <v>81.827339927893675</v>
          </cell>
          <cell r="F9096">
            <v>79.871071232033685</v>
          </cell>
          <cell r="G9096">
            <v>80.874003650979049</v>
          </cell>
          <cell r="H9096">
            <v>84.99081597956841</v>
          </cell>
          <cell r="I9096">
            <v>95.498193295031058</v>
          </cell>
          <cell r="J9096">
            <v>131.90068645196288</v>
          </cell>
          <cell r="K9096">
            <v>116.82312944223838</v>
          </cell>
          <cell r="L9096">
            <v>98.939721830580609</v>
          </cell>
          <cell r="M9096">
            <v>97.937593385973585</v>
          </cell>
          <cell r="N9096">
            <v>95.234872873570097</v>
          </cell>
          <cell r="O9096">
            <v>91.739991166518536</v>
          </cell>
          <cell r="P9096">
            <v>85.793279383801064</v>
          </cell>
          <cell r="Q9096">
            <v>83.249999808875842</v>
          </cell>
          <cell r="R9096">
            <v>81.354540187017847</v>
          </cell>
          <cell r="S9096">
            <v>82.405873227716228</v>
          </cell>
          <cell r="T9096">
            <v>86.899028854213341</v>
          </cell>
          <cell r="U9096">
            <v>125.50908593647546</v>
          </cell>
          <cell r="V9096">
            <v>126.47220739448396</v>
          </cell>
          <cell r="W9096">
            <v>111.32496048943744</v>
          </cell>
          <cell r="X9096">
            <v>107.68992297603776</v>
          </cell>
          <cell r="Y9096">
            <v>87.44010433670374</v>
          </cell>
          <cell r="Z9096">
            <v>79.747565849005895</v>
          </cell>
          <cell r="AA9096">
            <v>92.893262937671523</v>
          </cell>
        </row>
        <row r="9097">
          <cell r="D9097">
            <v>95.297855799107566</v>
          </cell>
          <cell r="E9097">
            <v>95.21622556245552</v>
          </cell>
          <cell r="F9097">
            <v>90.858216817299407</v>
          </cell>
          <cell r="G9097">
            <v>91.820610340694259</v>
          </cell>
          <cell r="H9097">
            <v>94.01299676812917</v>
          </cell>
          <cell r="I9097">
            <v>100.3425954849553</v>
          </cell>
          <cell r="J9097">
            <v>126.8079346589011</v>
          </cell>
          <cell r="K9097">
            <v>105.57372709768634</v>
          </cell>
          <cell r="L9097">
            <v>103.55936013623675</v>
          </cell>
          <cell r="M9097">
            <v>99.897325555540164</v>
          </cell>
          <cell r="N9097">
            <v>96.96789605224653</v>
          </cell>
          <cell r="O9097">
            <v>89.082987227187814</v>
          </cell>
          <cell r="P9097">
            <v>85.066140575235295</v>
          </cell>
          <cell r="Q9097">
            <v>83.982263394780844</v>
          </cell>
          <cell r="R9097">
            <v>82.870545037763222</v>
          </cell>
          <cell r="S9097">
            <v>82.691952198936562</v>
          </cell>
          <cell r="T9097">
            <v>84.604407996940381</v>
          </cell>
          <cell r="U9097">
            <v>128.51877652321767</v>
          </cell>
          <cell r="V9097">
            <v>122.0209676849794</v>
          </cell>
          <cell r="W9097">
            <v>106.47622179045747</v>
          </cell>
          <cell r="X9097">
            <v>101.50854977929306</v>
          </cell>
          <cell r="Y9097">
            <v>91.023923897095884</v>
          </cell>
          <cell r="Z9097">
            <v>82.784575755585365</v>
          </cell>
          <cell r="AA9097">
            <v>94.373641805634989</v>
          </cell>
        </row>
        <row r="9098">
          <cell r="D9098">
            <v>82.923328730797664</v>
          </cell>
          <cell r="E9098">
            <v>78.613378576947213</v>
          </cell>
          <cell r="F9098">
            <v>79.000703099281949</v>
          </cell>
          <cell r="G9098">
            <v>77.525582297228183</v>
          </cell>
          <cell r="H9098">
            <v>77.410436434519809</v>
          </cell>
          <cell r="I9098">
            <v>81.239598648299591</v>
          </cell>
          <cell r="J9098">
            <v>85.459684325820547</v>
          </cell>
          <cell r="K9098">
            <v>85.140530445373926</v>
          </cell>
          <cell r="L9098">
            <v>90.00707091657226</v>
          </cell>
          <cell r="M9098">
            <v>92.012320610136513</v>
          </cell>
          <cell r="N9098">
            <v>91.564798264524569</v>
          </cell>
          <cell r="O9098">
            <v>88.507386041860926</v>
          </cell>
          <cell r="P9098">
            <v>84.136252731971453</v>
          </cell>
          <cell r="Q9098">
            <v>81.056873451234011</v>
          </cell>
          <cell r="R9098">
            <v>78.275930418954687</v>
          </cell>
          <cell r="S9098">
            <v>77.70999832669925</v>
          </cell>
          <cell r="T9098">
            <v>83.122751101447449</v>
          </cell>
          <cell r="U9098">
            <v>102.51366654235171</v>
          </cell>
          <cell r="V9098">
            <v>101.86166628056482</v>
          </cell>
          <cell r="W9098">
            <v>101.91056573838148</v>
          </cell>
          <cell r="X9098">
            <v>99.00842185090346</v>
          </cell>
          <cell r="Y9098">
            <v>89.924663548841536</v>
          </cell>
          <cell r="Z9098">
            <v>82.364680849117477</v>
          </cell>
          <cell r="AA9098">
            <v>79.330763988257047</v>
          </cell>
        </row>
        <row r="9099">
          <cell r="D9099">
            <v>83.148460722037228</v>
          </cell>
          <cell r="E9099">
            <v>80.466090251726413</v>
          </cell>
          <cell r="F9099">
            <v>78.258750249565523</v>
          </cell>
          <cell r="G9099">
            <v>78.753734312047442</v>
          </cell>
          <cell r="H9099">
            <v>83.837838872155544</v>
          </cell>
          <cell r="I9099">
            <v>92.171181441201554</v>
          </cell>
          <cell r="J9099">
            <v>127.05800953698021</v>
          </cell>
          <cell r="K9099">
            <v>106.87343892920354</v>
          </cell>
          <cell r="L9099">
            <v>94.008491291014622</v>
          </cell>
          <cell r="M9099">
            <v>95.088537514030634</v>
          </cell>
          <cell r="N9099">
            <v>91.099703265364155</v>
          </cell>
          <cell r="O9099">
            <v>85.492602372503683</v>
          </cell>
          <cell r="P9099">
            <v>82.020025350982635</v>
          </cell>
          <cell r="Q9099">
            <v>80.532225774073325</v>
          </cell>
          <cell r="R9099">
            <v>78.25849169115348</v>
          </cell>
          <cell r="S9099">
            <v>77.513675647341643</v>
          </cell>
          <cell r="T9099">
            <v>82.32104962546525</v>
          </cell>
          <cell r="U9099">
            <v>115.99653724706445</v>
          </cell>
          <cell r="V9099">
            <v>100.15334798422613</v>
          </cell>
          <cell r="W9099">
            <v>92.737854334218568</v>
          </cell>
          <cell r="X9099">
            <v>89.070902275951283</v>
          </cell>
          <cell r="Y9099">
            <v>81.937806703595044</v>
          </cell>
          <cell r="Z9099">
            <v>74.743563952197476</v>
          </cell>
          <cell r="AA9099">
            <v>86.328286063088115</v>
          </cell>
        </row>
        <row r="9100">
          <cell r="D9100">
            <v>91.151277561191179</v>
          </cell>
          <cell r="E9100">
            <v>87.436903044233929</v>
          </cell>
          <cell r="F9100">
            <v>84.224509041507289</v>
          </cell>
          <cell r="G9100">
            <v>83.179828544677733</v>
          </cell>
          <cell r="H9100">
            <v>83.120893867817031</v>
          </cell>
          <cell r="I9100">
            <v>87.418078179000418</v>
          </cell>
          <cell r="J9100">
            <v>91.435580225449286</v>
          </cell>
          <cell r="K9100">
            <v>100.42655219660918</v>
          </cell>
          <cell r="L9100">
            <v>111.72209548351698</v>
          </cell>
          <cell r="M9100">
            <v>118.48414699049313</v>
          </cell>
          <cell r="N9100">
            <v>115.81744726744886</v>
          </cell>
          <cell r="O9100">
            <v>107.86683184616821</v>
          </cell>
          <cell r="P9100">
            <v>97.837179888888855</v>
          </cell>
          <cell r="Q9100">
            <v>92.418354992307954</v>
          </cell>
          <cell r="R9100">
            <v>89.335877850746456</v>
          </cell>
          <cell r="S9100">
            <v>88.578024459910665</v>
          </cell>
          <cell r="T9100">
            <v>90.040204656136538</v>
          </cell>
          <cell r="U9100">
            <v>105.98692809615227</v>
          </cell>
          <cell r="V9100">
            <v>120.6762582556554</v>
          </cell>
          <cell r="W9100">
            <v>114.02223298720709</v>
          </cell>
          <cell r="X9100">
            <v>106.84701201781556</v>
          </cell>
          <cell r="Y9100">
            <v>98.851160187788281</v>
          </cell>
          <cell r="Z9100">
            <v>89.054809623600164</v>
          </cell>
          <cell r="AA9100">
            <v>89.125959726879387</v>
          </cell>
        </row>
        <row r="9101">
          <cell r="D9101">
            <v>84.782637769546881</v>
          </cell>
          <cell r="E9101">
            <v>80.697463824849791</v>
          </cell>
          <cell r="F9101">
            <v>79.777553582857493</v>
          </cell>
          <cell r="G9101">
            <v>78.624051840888612</v>
          </cell>
          <cell r="H9101">
            <v>79.770238297915697</v>
          </cell>
          <cell r="I9101">
            <v>82.474328162092633</v>
          </cell>
          <cell r="J9101">
            <v>89.525794032077002</v>
          </cell>
          <cell r="K9101">
            <v>95.273488626418214</v>
          </cell>
          <cell r="L9101">
            <v>100.27772490997769</v>
          </cell>
          <cell r="M9101">
            <v>101.50743070823985</v>
          </cell>
          <cell r="N9101">
            <v>99.246660869341383</v>
          </cell>
          <cell r="O9101">
            <v>90.70771894200665</v>
          </cell>
          <cell r="P9101">
            <v>83.786427051236672</v>
          </cell>
          <cell r="Q9101">
            <v>81.637151736590909</v>
          </cell>
          <cell r="R9101">
            <v>79.130558719681787</v>
          </cell>
          <cell r="S9101">
            <v>79.738025593489454</v>
          </cell>
          <cell r="T9101">
            <v>89.531515009227107</v>
          </cell>
          <cell r="U9101">
            <v>106.94819906656626</v>
          </cell>
          <cell r="V9101">
            <v>99.924358656353391</v>
          </cell>
          <cell r="W9101">
            <v>99.302110368276473</v>
          </cell>
          <cell r="X9101">
            <v>98.461657842723781</v>
          </cell>
          <cell r="Y9101">
            <v>90.513648504820537</v>
          </cell>
          <cell r="Z9101">
            <v>82.741332558845031</v>
          </cell>
          <cell r="AA9101">
            <v>81.582199117632214</v>
          </cell>
        </row>
        <row r="9102">
          <cell r="D9102">
            <v>85.864164323893363</v>
          </cell>
          <cell r="E9102">
            <v>81.805665210658205</v>
          </cell>
          <cell r="F9102">
            <v>79.41081902584132</v>
          </cell>
          <cell r="G9102">
            <v>80.033525041483799</v>
          </cell>
          <cell r="H9102">
            <v>82.949221190619923</v>
          </cell>
          <cell r="I9102">
            <v>90.385876043197399</v>
          </cell>
          <cell r="J9102">
            <v>104.46459772682817</v>
          </cell>
          <cell r="K9102">
            <v>96.170899749532936</v>
          </cell>
          <cell r="L9102">
            <v>99.139364808828375</v>
          </cell>
          <cell r="M9102">
            <v>97.846498157460445</v>
          </cell>
          <cell r="N9102">
            <v>96.139001849954198</v>
          </cell>
          <cell r="O9102">
            <v>91.184771496420552</v>
          </cell>
          <cell r="P9102">
            <v>85.46711442137223</v>
          </cell>
          <cell r="Q9102">
            <v>83.574066721497488</v>
          </cell>
          <cell r="R9102">
            <v>81.692556536875585</v>
          </cell>
          <cell r="S9102">
            <v>81.36985902456135</v>
          </cell>
          <cell r="T9102">
            <v>85.909879346217437</v>
          </cell>
          <cell r="U9102">
            <v>116.7701535720708</v>
          </cell>
          <cell r="V9102">
            <v>107.40426165442165</v>
          </cell>
          <cell r="W9102">
            <v>95.914134892227509</v>
          </cell>
          <cell r="X9102">
            <v>94.669261420739275</v>
          </cell>
          <cell r="Y9102">
            <v>89.152691519345893</v>
          </cell>
          <cell r="Z9102">
            <v>83.061761448960368</v>
          </cell>
          <cell r="AA9102">
            <v>92.154844633553665</v>
          </cell>
        </row>
        <row r="9103">
          <cell r="D9103">
            <v>84.0362370455654</v>
          </cell>
          <cell r="E9103">
            <v>81.543084187797277</v>
          </cell>
          <cell r="F9103">
            <v>79.496622793901452</v>
          </cell>
          <cell r="G9103">
            <v>79.122239581378949</v>
          </cell>
          <cell r="H9103">
            <v>81.816404405153733</v>
          </cell>
          <cell r="I9103">
            <v>87.03419597993539</v>
          </cell>
          <cell r="J9103">
            <v>102.69265065520347</v>
          </cell>
          <cell r="K9103">
            <v>93.138001922971426</v>
          </cell>
          <cell r="L9103">
            <v>92.571448917149411</v>
          </cell>
          <cell r="M9103">
            <v>94.003304807331517</v>
          </cell>
          <cell r="N9103">
            <v>91.943900835120786</v>
          </cell>
          <cell r="O9103">
            <v>90.284591380230026</v>
          </cell>
          <cell r="P9103">
            <v>86.260692759965039</v>
          </cell>
          <cell r="Q9103">
            <v>84.092623319560971</v>
          </cell>
          <cell r="R9103">
            <v>81.999028577771981</v>
          </cell>
          <cell r="S9103">
            <v>81.16107335966008</v>
          </cell>
          <cell r="T9103">
            <v>87.63688280205281</v>
          </cell>
          <cell r="U9103">
            <v>119.0070629104391</v>
          </cell>
          <cell r="V9103">
            <v>106.59415011995331</v>
          </cell>
          <cell r="W9103">
            <v>101.60006622123998</v>
          </cell>
          <cell r="X9103">
            <v>98.18368346636872</v>
          </cell>
          <cell r="Y9103">
            <v>89.156005475046584</v>
          </cell>
          <cell r="Z9103">
            <v>78.793159478988869</v>
          </cell>
          <cell r="AA9103">
            <v>87.831643653466671</v>
          </cell>
        </row>
        <row r="9104">
          <cell r="D9104">
            <v>88.302313441497404</v>
          </cell>
          <cell r="E9104">
            <v>83.554331434223982</v>
          </cell>
          <cell r="F9104">
            <v>82.20167147388139</v>
          </cell>
          <cell r="G9104">
            <v>82.940961911144058</v>
          </cell>
          <cell r="H9104">
            <v>84.979435266269249</v>
          </cell>
          <cell r="I9104">
            <v>93.643754612460611</v>
          </cell>
          <cell r="J9104">
            <v>112.39487514340406</v>
          </cell>
          <cell r="K9104">
            <v>103.60835673060619</v>
          </cell>
          <cell r="L9104">
            <v>99.788466514427128</v>
          </cell>
          <cell r="M9104">
            <v>98.243236756653616</v>
          </cell>
          <cell r="N9104">
            <v>95.132006916156413</v>
          </cell>
          <cell r="O9104">
            <v>91.858692363106343</v>
          </cell>
          <cell r="P9104">
            <v>87.362238723358217</v>
          </cell>
          <cell r="Q9104">
            <v>85.997726071276773</v>
          </cell>
          <cell r="R9104">
            <v>84.088174226436891</v>
          </cell>
          <cell r="S9104">
            <v>83.504869604931727</v>
          </cell>
          <cell r="T9104">
            <v>90.014418989812071</v>
          </cell>
          <cell r="U9104">
            <v>122.12083416761328</v>
          </cell>
          <cell r="V9104">
            <v>114.82611829662977</v>
          </cell>
          <cell r="W9104">
            <v>107.35261451559408</v>
          </cell>
          <cell r="X9104">
            <v>105.62399496837494</v>
          </cell>
          <cell r="Y9104">
            <v>93.197489579718038</v>
          </cell>
          <cell r="Z9104">
            <v>81.700186166704569</v>
          </cell>
          <cell r="AA9104">
            <v>91.131884854405428</v>
          </cell>
        </row>
        <row r="9105">
          <cell r="D9105">
            <v>94.968053773821026</v>
          </cell>
          <cell r="E9105">
            <v>91.589371052536976</v>
          </cell>
          <cell r="F9105">
            <v>89.816368725406562</v>
          </cell>
          <cell r="G9105">
            <v>89.961548375475473</v>
          </cell>
          <cell r="H9105">
            <v>92.613925985356758</v>
          </cell>
          <cell r="I9105">
            <v>102.1539472401759</v>
          </cell>
          <cell r="J9105">
            <v>130.5954325823871</v>
          </cell>
          <cell r="K9105">
            <v>116.14819510038799</v>
          </cell>
          <cell r="L9105">
            <v>108.36383689482949</v>
          </cell>
          <cell r="M9105">
            <v>106.94012494318584</v>
          </cell>
          <cell r="N9105">
            <v>106.32188713994884</v>
          </cell>
          <cell r="O9105">
            <v>103.45768257006806</v>
          </cell>
          <cell r="P9105">
            <v>99.199543231665785</v>
          </cell>
          <cell r="Q9105">
            <v>96.046201406698188</v>
          </cell>
          <cell r="R9105">
            <v>92.186204794823283</v>
          </cell>
          <cell r="S9105">
            <v>90.9322469960684</v>
          </cell>
          <cell r="T9105">
            <v>101.10943938359159</v>
          </cell>
          <cell r="U9105">
            <v>145.97754504998139</v>
          </cell>
          <cell r="V9105">
            <v>129.57851381017807</v>
          </cell>
          <cell r="W9105">
            <v>121.37070200344844</v>
          </cell>
          <cell r="X9105">
            <v>119.99793781686432</v>
          </cell>
          <cell r="Y9105">
            <v>110.48750148076367</v>
          </cell>
          <cell r="Z9105">
            <v>90.593378886278458</v>
          </cell>
          <cell r="AA9105">
            <v>100.16053859079976</v>
          </cell>
        </row>
        <row r="9106">
          <cell r="D9106">
            <v>92.652897462405051</v>
          </cell>
          <cell r="E9106">
            <v>87.674091552369518</v>
          </cell>
          <cell r="F9106">
            <v>86.114655761033163</v>
          </cell>
          <cell r="G9106">
            <v>86.070810992646543</v>
          </cell>
          <cell r="H9106">
            <v>89.070585302308373</v>
          </cell>
          <cell r="I9106">
            <v>98.465878329089421</v>
          </cell>
          <cell r="J9106">
            <v>133.80932882547745</v>
          </cell>
          <cell r="K9106">
            <v>118.81342460539322</v>
          </cell>
          <cell r="L9106">
            <v>107.01714428635687</v>
          </cell>
          <cell r="M9106">
            <v>103.37358664032452</v>
          </cell>
          <cell r="N9106">
            <v>97.51911591686023</v>
          </cell>
          <cell r="O9106">
            <v>92.537314097472702</v>
          </cell>
          <cell r="P9106">
            <v>87.071511199918774</v>
          </cell>
          <cell r="Q9106">
            <v>84.958919314671704</v>
          </cell>
          <cell r="R9106">
            <v>83.137038813469218</v>
          </cell>
          <cell r="S9106">
            <v>82.800436674687518</v>
          </cell>
          <cell r="T9106">
            <v>88.262168140951957</v>
          </cell>
          <cell r="U9106">
            <v>110.1916265663918</v>
          </cell>
          <cell r="V9106">
            <v>104.9025080777879</v>
          </cell>
          <cell r="W9106">
            <v>100.21461969834283</v>
          </cell>
          <cell r="X9106">
            <v>96.876089079406285</v>
          </cell>
          <cell r="Y9106">
            <v>90.148759007008621</v>
          </cell>
          <cell r="Z9106">
            <v>84.164329574014445</v>
          </cell>
          <cell r="AA9106">
            <v>92.020397074056945</v>
          </cell>
        </row>
        <row r="9107">
          <cell r="D9107">
            <v>91.996438770046112</v>
          </cell>
          <cell r="E9107">
            <v>90.45775612171974</v>
          </cell>
          <cell r="F9107">
            <v>87.775713820037438</v>
          </cell>
          <cell r="G9107">
            <v>87.358127129652999</v>
          </cell>
          <cell r="H9107">
            <v>87.874426062424263</v>
          </cell>
          <cell r="I9107">
            <v>91.279838909402798</v>
          </cell>
          <cell r="J9107">
            <v>94.608414431064233</v>
          </cell>
          <cell r="K9107">
            <v>88.373341033070488</v>
          </cell>
          <cell r="L9107">
            <v>94.556262825374006</v>
          </cell>
          <cell r="M9107">
            <v>95.704083781945499</v>
          </cell>
          <cell r="N9107">
            <v>92.924628357623078</v>
          </cell>
          <cell r="O9107">
            <v>90.931933430627595</v>
          </cell>
          <cell r="P9107">
            <v>88.61478719753778</v>
          </cell>
          <cell r="Q9107">
            <v>87.039084638879174</v>
          </cell>
          <cell r="R9107">
            <v>85.25160774183378</v>
          </cell>
          <cell r="S9107">
            <v>85.451577472436497</v>
          </cell>
          <cell r="T9107">
            <v>94.992877653334091</v>
          </cell>
          <cell r="U9107">
            <v>132.22632286493462</v>
          </cell>
          <cell r="V9107">
            <v>124.04162907367869</v>
          </cell>
          <cell r="W9107">
            <v>117.67980044669262</v>
          </cell>
          <cell r="X9107">
            <v>117.73975047606891</v>
          </cell>
          <cell r="Y9107">
            <v>103.34814581994995</v>
          </cell>
          <cell r="Z9107">
            <v>93.133014185785001</v>
          </cell>
          <cell r="AA9107">
            <v>94.549831605212844</v>
          </cell>
        </row>
        <row r="9108">
          <cell r="D9108">
            <v>83.981077019090236</v>
          </cell>
          <cell r="E9108">
            <v>78.705837954552109</v>
          </cell>
          <cell r="F9108">
            <v>76.310626240594232</v>
          </cell>
          <cell r="G9108">
            <v>75.598719489963472</v>
          </cell>
          <cell r="H9108">
            <v>76.770677600824399</v>
          </cell>
          <cell r="I9108">
            <v>79.959803755221515</v>
          </cell>
          <cell r="J9108">
            <v>85.436384795291076</v>
          </cell>
          <cell r="K9108">
            <v>83.901180707742938</v>
          </cell>
          <cell r="L9108">
            <v>88.979402281838475</v>
          </cell>
          <cell r="M9108">
            <v>91.736599480442408</v>
          </cell>
          <cell r="N9108">
            <v>88.823135853150049</v>
          </cell>
          <cell r="O9108">
            <v>85.552473065203188</v>
          </cell>
          <cell r="P9108">
            <v>81.290855156735702</v>
          </cell>
          <cell r="Q9108">
            <v>79.124641091466074</v>
          </cell>
          <cell r="R9108">
            <v>77.035296373854038</v>
          </cell>
          <cell r="S9108">
            <v>76.751782499655079</v>
          </cell>
          <cell r="T9108">
            <v>82.037702790565817</v>
          </cell>
          <cell r="U9108">
            <v>100.02539615851073</v>
          </cell>
          <cell r="V9108">
            <v>98.470449822238038</v>
          </cell>
          <cell r="W9108">
            <v>97.420470501154753</v>
          </cell>
          <cell r="X9108">
            <v>94.958566228405999</v>
          </cell>
          <cell r="Y9108">
            <v>90.588449779135402</v>
          </cell>
          <cell r="Z9108">
            <v>80.720075304112143</v>
          </cell>
          <cell r="AA9108">
            <v>82.332789876626308</v>
          </cell>
        </row>
        <row r="9109">
          <cell r="D9109">
            <v>82.286236576054137</v>
          </cell>
          <cell r="E9109">
            <v>76.271028326678945</v>
          </cell>
          <cell r="F9109">
            <v>74.373175840340494</v>
          </cell>
          <cell r="G9109">
            <v>74.24884426752844</v>
          </cell>
          <cell r="H9109">
            <v>75.375261063972303</v>
          </cell>
          <cell r="I9109">
            <v>82.425396619899487</v>
          </cell>
          <cell r="J9109">
            <v>94.758703739371768</v>
          </cell>
          <cell r="K9109">
            <v>88.011826762715643</v>
          </cell>
          <cell r="L9109">
            <v>91.189654201280902</v>
          </cell>
          <cell r="M9109">
            <v>91.612195388674706</v>
          </cell>
          <cell r="N9109">
            <v>91.83639740334209</v>
          </cell>
          <cell r="O9109">
            <v>88.749676847554625</v>
          </cell>
          <cell r="P9109">
            <v>85.327954104974793</v>
          </cell>
          <cell r="Q9109">
            <v>83.376614139516818</v>
          </cell>
          <cell r="R9109">
            <v>81.698863812303259</v>
          </cell>
          <cell r="S9109">
            <v>80.995181901889936</v>
          </cell>
          <cell r="T9109">
            <v>85.789937820964681</v>
          </cell>
          <cell r="U9109">
            <v>113.46129361625191</v>
          </cell>
          <cell r="V9109">
            <v>108.37557346261629</v>
          </cell>
          <cell r="W9109">
            <v>96.076538088834781</v>
          </cell>
          <cell r="X9109">
            <v>94.777660050941009</v>
          </cell>
          <cell r="Y9109">
            <v>88.974337221029799</v>
          </cell>
          <cell r="Z9109">
            <v>78.807333095367113</v>
          </cell>
          <cell r="AA9109">
            <v>85.802494520491337</v>
          </cell>
        </row>
        <row r="9110">
          <cell r="D9110">
            <v>89.965328954258183</v>
          </cell>
          <cell r="E9110">
            <v>86.394579397940973</v>
          </cell>
          <cell r="F9110">
            <v>86.058598702796814</v>
          </cell>
          <cell r="G9110">
            <v>86.01965628725263</v>
          </cell>
          <cell r="H9110">
            <v>88.950353984824517</v>
          </cell>
          <cell r="I9110">
            <v>96.9939105612833</v>
          </cell>
          <cell r="J9110">
            <v>127.27642927437721</v>
          </cell>
          <cell r="K9110">
            <v>114.26231436769585</v>
          </cell>
          <cell r="L9110">
            <v>102.41290316148421</v>
          </cell>
          <cell r="M9110">
            <v>100.21373525951616</v>
          </cell>
          <cell r="N9110">
            <v>100.51436376359118</v>
          </cell>
          <cell r="O9110">
            <v>97.141497120524662</v>
          </cell>
          <cell r="P9110">
            <v>92.608433953920667</v>
          </cell>
          <cell r="Q9110">
            <v>90.348206418167464</v>
          </cell>
          <cell r="R9110">
            <v>87.431030203138533</v>
          </cell>
          <cell r="S9110">
            <v>86.562107790539102</v>
          </cell>
          <cell r="T9110">
            <v>91.811756851555813</v>
          </cell>
          <cell r="U9110">
            <v>129.54969423113815</v>
          </cell>
          <cell r="V9110">
            <v>107.65781046835389</v>
          </cell>
          <cell r="W9110">
            <v>104.58737563772424</v>
          </cell>
          <cell r="X9110">
            <v>100.77152672596462</v>
          </cell>
          <cell r="Y9110">
            <v>92.902416255280329</v>
          </cell>
          <cell r="Z9110">
            <v>81.737190570749405</v>
          </cell>
          <cell r="AA9110">
            <v>88.766194462161621</v>
          </cell>
        </row>
        <row r="9111">
          <cell r="D9111">
            <v>89.239477202319875</v>
          </cell>
          <cell r="E9111">
            <v>86.260096964639345</v>
          </cell>
          <cell r="F9111">
            <v>84.956077566677195</v>
          </cell>
          <cell r="G9111">
            <v>84.713009729316397</v>
          </cell>
          <cell r="H9111">
            <v>88.14245966927254</v>
          </cell>
          <cell r="I9111">
            <v>96.427403682341733</v>
          </cell>
          <cell r="J9111">
            <v>119.33042506338465</v>
          </cell>
          <cell r="K9111">
            <v>105.79631851289149</v>
          </cell>
          <cell r="L9111">
            <v>98.521446565605274</v>
          </cell>
          <cell r="M9111">
            <v>95.260501244612044</v>
          </cell>
          <cell r="N9111">
            <v>93.256672739885772</v>
          </cell>
          <cell r="O9111">
            <v>90.6103919601548</v>
          </cell>
          <cell r="P9111">
            <v>86.54194430682773</v>
          </cell>
          <cell r="Q9111">
            <v>84.449400777610066</v>
          </cell>
          <cell r="R9111">
            <v>82.23377176906267</v>
          </cell>
          <cell r="S9111">
            <v>81.682785747356718</v>
          </cell>
          <cell r="T9111">
            <v>87.921730206042639</v>
          </cell>
          <cell r="U9111">
            <v>124.67364525719003</v>
          </cell>
          <cell r="V9111">
            <v>110.13833858910866</v>
          </cell>
          <cell r="W9111">
            <v>104.42288830728823</v>
          </cell>
          <cell r="X9111">
            <v>101.34944724541579</v>
          </cell>
          <cell r="Y9111">
            <v>92.487625205195613</v>
          </cell>
          <cell r="Z9111">
            <v>81.726046856726086</v>
          </cell>
          <cell r="AA9111">
            <v>89.224808246653652</v>
          </cell>
        </row>
        <row r="9112">
          <cell r="D9112">
            <v>90.960189487961429</v>
          </cell>
          <cell r="E9112">
            <v>88.527498766645536</v>
          </cell>
          <cell r="F9112">
            <v>87.47700934753351</v>
          </cell>
          <cell r="G9112">
            <v>87.662429493664789</v>
          </cell>
          <cell r="H9112">
            <v>90.613094382012704</v>
          </cell>
          <cell r="I9112">
            <v>99.461500920012284</v>
          </cell>
          <cell r="J9112">
            <v>128.12614890668371</v>
          </cell>
          <cell r="K9112">
            <v>116.16425594998024</v>
          </cell>
          <cell r="L9112">
            <v>105.26649661736494</v>
          </cell>
          <cell r="M9112">
            <v>103.44207147160662</v>
          </cell>
          <cell r="N9112">
            <v>101.20784019678992</v>
          </cell>
          <cell r="O9112">
            <v>97.220279961550631</v>
          </cell>
          <cell r="P9112">
            <v>92.62079780617934</v>
          </cell>
          <cell r="Q9112">
            <v>89.789724185628273</v>
          </cell>
          <cell r="R9112">
            <v>87.798381116600211</v>
          </cell>
          <cell r="S9112">
            <v>86.998044675489226</v>
          </cell>
          <cell r="T9112">
            <v>96.556416089648792</v>
          </cell>
          <cell r="U9112">
            <v>138.75047906559695</v>
          </cell>
          <cell r="V9112">
            <v>123.40959926082179</v>
          </cell>
          <cell r="W9112">
            <v>114.80844888737104</v>
          </cell>
          <cell r="X9112">
            <v>109.37582750925026</v>
          </cell>
          <cell r="Y9112">
            <v>97.91695737468757</v>
          </cell>
          <cell r="Z9112">
            <v>85.641595264973176</v>
          </cell>
          <cell r="AA9112">
            <v>95.604447757912226</v>
          </cell>
        </row>
        <row r="9113">
          <cell r="D9113">
            <v>97.768222694276446</v>
          </cell>
          <cell r="E9113">
            <v>95.433929059480207</v>
          </cell>
          <cell r="F9113">
            <v>93.180359241821051</v>
          </cell>
          <cell r="G9113">
            <v>93.23856233068517</v>
          </cell>
          <cell r="H9113">
            <v>97.94906274735564</v>
          </cell>
          <cell r="I9113">
            <v>109.09928894961703</v>
          </cell>
          <cell r="J9113">
            <v>146.75457435040386</v>
          </cell>
          <cell r="K9113">
            <v>134.20081814553876</v>
          </cell>
          <cell r="L9113">
            <v>115.27877129059486</v>
          </cell>
          <cell r="M9113">
            <v>109.11623180212379</v>
          </cell>
          <cell r="N9113">
            <v>104.53011198955979</v>
          </cell>
          <cell r="O9113">
            <v>99.173993493981243</v>
          </cell>
          <cell r="P9113">
            <v>94.31753559321433</v>
          </cell>
          <cell r="Q9113">
            <v>90.814029158163891</v>
          </cell>
          <cell r="R9113">
            <v>88.282783527713363</v>
          </cell>
          <cell r="S9113">
            <v>87.856923004820587</v>
          </cell>
          <cell r="T9113">
            <v>93.489990284649252</v>
          </cell>
          <cell r="U9113">
            <v>136.94741602259239</v>
          </cell>
          <cell r="V9113">
            <v>123.41845656060352</v>
          </cell>
          <cell r="W9113">
            <v>118.73231661557841</v>
          </cell>
          <cell r="X9113">
            <v>117.16656292761316</v>
          </cell>
          <cell r="Y9113">
            <v>106.31305135935989</v>
          </cell>
          <cell r="Z9113">
            <v>90.162336541744565</v>
          </cell>
          <cell r="AA9113">
            <v>99.537263615487319</v>
          </cell>
        </row>
        <row r="9114">
          <cell r="D9114">
            <v>98.565449500376161</v>
          </cell>
          <cell r="E9114">
            <v>95.12209395359605</v>
          </cell>
          <cell r="F9114">
            <v>94.049085097833441</v>
          </cell>
          <cell r="G9114">
            <v>94.057758342290583</v>
          </cell>
          <cell r="H9114">
            <v>93.69633010250115</v>
          </cell>
          <cell r="I9114">
            <v>95.243170637944431</v>
          </cell>
          <cell r="J9114">
            <v>96.957676677924681</v>
          </cell>
          <cell r="K9114">
            <v>87.233176460075569</v>
          </cell>
          <cell r="L9114">
            <v>93.516435095259524</v>
          </cell>
          <cell r="M9114">
            <v>94.78188742341554</v>
          </cell>
          <cell r="N9114">
            <v>93.824758161393532</v>
          </cell>
          <cell r="O9114">
            <v>90.581058249974745</v>
          </cell>
          <cell r="P9114">
            <v>88.299279374550352</v>
          </cell>
          <cell r="Q9114">
            <v>87.350897278107311</v>
          </cell>
          <cell r="R9114">
            <v>86.617848791676195</v>
          </cell>
          <cell r="S9114">
            <v>84.632933382327849</v>
          </cell>
          <cell r="T9114">
            <v>88.812893654091383</v>
          </cell>
          <cell r="U9114">
            <v>110.96186111777037</v>
          </cell>
          <cell r="V9114">
            <v>109.92145953642127</v>
          </cell>
          <cell r="W9114">
            <v>104.71389898007901</v>
          </cell>
          <cell r="X9114">
            <v>103.63388540055648</v>
          </cell>
          <cell r="Y9114">
            <v>95.469695755334527</v>
          </cell>
          <cell r="Z9114">
            <v>93.866368184108282</v>
          </cell>
          <cell r="AA9114">
            <v>97.785729344368775</v>
          </cell>
        </row>
        <row r="9115">
          <cell r="D9115">
            <v>99.004832318863876</v>
          </cell>
          <cell r="E9115">
            <v>97.948911627534159</v>
          </cell>
          <cell r="F9115">
            <v>94.957285517821333</v>
          </cell>
          <cell r="G9115">
            <v>93.996700767908905</v>
          </cell>
          <cell r="H9115">
            <v>95.016877100771907</v>
          </cell>
          <cell r="I9115">
            <v>98.191168326023842</v>
          </cell>
          <cell r="J9115">
            <v>105.9916299410514</v>
          </cell>
          <cell r="K9115">
            <v>99.5636817280717</v>
          </cell>
          <cell r="L9115">
            <v>101.46735653025733</v>
          </cell>
          <cell r="M9115">
            <v>102.84133411698659</v>
          </cell>
          <cell r="N9115">
            <v>98.892611498254581</v>
          </cell>
          <cell r="O9115">
            <v>94.068183764127312</v>
          </cell>
          <cell r="P9115">
            <v>89.600353460007781</v>
          </cell>
          <cell r="Q9115">
            <v>87.146458710056834</v>
          </cell>
          <cell r="R9115">
            <v>84.961014820219319</v>
          </cell>
          <cell r="S9115">
            <v>85.056268316941242</v>
          </cell>
          <cell r="T9115">
            <v>91.651179284733388</v>
          </cell>
          <cell r="U9115">
            <v>119.37959194578745</v>
          </cell>
          <cell r="V9115">
            <v>107.54968359511761</v>
          </cell>
          <cell r="W9115">
            <v>104.88113944239616</v>
          </cell>
          <cell r="X9115">
            <v>102.44910563653976</v>
          </cell>
          <cell r="Y9115">
            <v>95.102005804196196</v>
          </cell>
          <cell r="Z9115">
            <v>88.056981726368534</v>
          </cell>
          <cell r="AA9115">
            <v>92.451345598232678</v>
          </cell>
        </row>
        <row r="9116">
          <cell r="D9116">
            <v>86.756600492414591</v>
          </cell>
          <cell r="E9116">
            <v>83.310152155782831</v>
          </cell>
          <cell r="F9116">
            <v>80.868635132754846</v>
          </cell>
          <cell r="G9116">
            <v>81.260725842653869</v>
          </cell>
          <cell r="H9116">
            <v>84.371391748180812</v>
          </cell>
          <cell r="I9116">
            <v>92.040589007131643</v>
          </cell>
          <cell r="J9116">
            <v>106.23068083272911</v>
          </cell>
          <cell r="K9116">
            <v>96.89541331459597</v>
          </cell>
          <cell r="L9116">
            <v>97.841428235622246</v>
          </cell>
          <cell r="M9116">
            <v>97.455265243760877</v>
          </cell>
          <cell r="N9116">
            <v>99.376120044651429</v>
          </cell>
          <cell r="O9116">
            <v>96.027875662057184</v>
          </cell>
          <cell r="P9116">
            <v>88.444068802251479</v>
          </cell>
          <cell r="Q9116">
            <v>86.086920973768912</v>
          </cell>
          <cell r="R9116">
            <v>84.102317715945119</v>
          </cell>
          <cell r="S9116">
            <v>83.625425503140619</v>
          </cell>
          <cell r="T9116">
            <v>90.453164129430718</v>
          </cell>
          <cell r="U9116">
            <v>124.9070983728686</v>
          </cell>
          <cell r="V9116">
            <v>122.10768809269408</v>
          </cell>
          <cell r="W9116">
            <v>106.37520847198101</v>
          </cell>
          <cell r="X9116">
            <v>101.80146004339322</v>
          </cell>
          <cell r="Y9116">
            <v>95.890067826931073</v>
          </cell>
          <cell r="Z9116">
            <v>82.295219824278931</v>
          </cell>
          <cell r="AA9116">
            <v>93.790357630421084</v>
          </cell>
        </row>
        <row r="9117">
          <cell r="D9117">
            <v>83.026404024930528</v>
          </cell>
          <cell r="E9117">
            <v>78.472026529164751</v>
          </cell>
          <cell r="F9117">
            <v>76.290428495218805</v>
          </cell>
          <cell r="G9117">
            <v>75.740520901629338</v>
          </cell>
          <cell r="H9117">
            <v>76.747496207690602</v>
          </cell>
          <cell r="I9117">
            <v>84.378203764750765</v>
          </cell>
          <cell r="J9117">
            <v>96.92452073075998</v>
          </cell>
          <cell r="K9117">
            <v>87.613597959416836</v>
          </cell>
          <cell r="L9117">
            <v>88.684687809152962</v>
          </cell>
          <cell r="M9117">
            <v>90.079827652474606</v>
          </cell>
          <cell r="N9117">
            <v>92.735911500513581</v>
          </cell>
          <cell r="O9117">
            <v>88.888704820916033</v>
          </cell>
          <cell r="P9117">
            <v>84.95191696931451</v>
          </cell>
          <cell r="Q9117">
            <v>82.598363921999407</v>
          </cell>
          <cell r="R9117">
            <v>80.225723350616093</v>
          </cell>
          <cell r="S9117">
            <v>79.533744653240589</v>
          </cell>
          <cell r="T9117">
            <v>84.8900675811513</v>
          </cell>
          <cell r="U9117">
            <v>105.41429258585782</v>
          </cell>
          <cell r="V9117">
            <v>100.91548689832993</v>
          </cell>
          <cell r="W9117">
            <v>94.007645228531757</v>
          </cell>
          <cell r="X9117">
            <v>91.919533577083982</v>
          </cell>
          <cell r="Y9117">
            <v>87.681396328446624</v>
          </cell>
          <cell r="Z9117">
            <v>78.472052235027078</v>
          </cell>
          <cell r="AA9117">
            <v>84.872812482456169</v>
          </cell>
        </row>
        <row r="9118">
          <cell r="D9118">
            <v>91.307480920515886</v>
          </cell>
          <cell r="E9118">
            <v>86.768675870289343</v>
          </cell>
          <cell r="F9118">
            <v>85.804944728195693</v>
          </cell>
          <cell r="G9118">
            <v>85.655138486668022</v>
          </cell>
          <cell r="H9118">
            <v>88.66938607120133</v>
          </cell>
          <cell r="I9118">
            <v>99.543675229111287</v>
          </cell>
          <cell r="J9118">
            <v>128.75352994962515</v>
          </cell>
          <cell r="K9118">
            <v>113.67530091330099</v>
          </cell>
          <cell r="L9118">
            <v>104.47037578613556</v>
          </cell>
          <cell r="M9118">
            <v>100.87011152826186</v>
          </cell>
          <cell r="N9118">
            <v>99.47264976403045</v>
          </cell>
          <cell r="O9118">
            <v>95.895418574236047</v>
          </cell>
          <cell r="P9118">
            <v>92.100581002386548</v>
          </cell>
          <cell r="Q9118">
            <v>90.008005194379663</v>
          </cell>
          <cell r="R9118">
            <v>87.365604325121694</v>
          </cell>
          <cell r="S9118">
            <v>86.986247853962539</v>
          </cell>
          <cell r="T9118">
            <v>94.246717005466394</v>
          </cell>
          <cell r="U9118">
            <v>140.91630943398374</v>
          </cell>
          <cell r="V9118">
            <v>119.1480641937859</v>
          </cell>
          <cell r="W9118">
            <v>109.46208504191667</v>
          </cell>
          <cell r="X9118">
            <v>105.31992554536133</v>
          </cell>
          <cell r="Y9118">
            <v>94.384378510081092</v>
          </cell>
          <cell r="Z9118">
            <v>84.651229287459174</v>
          </cell>
          <cell r="AA9118">
            <v>91.453842405086363</v>
          </cell>
        </row>
        <row r="9119">
          <cell r="D9119">
            <v>86.096348950860161</v>
          </cell>
          <cell r="E9119">
            <v>83.680229099203416</v>
          </cell>
          <cell r="F9119">
            <v>81.36836190424458</v>
          </cell>
          <cell r="G9119">
            <v>81.966672401691653</v>
          </cell>
          <cell r="H9119">
            <v>85.20799301751974</v>
          </cell>
          <cell r="I9119">
            <v>93.813599083996621</v>
          </cell>
          <cell r="J9119">
            <v>114.11785939285807</v>
          </cell>
          <cell r="K9119">
            <v>104.83686915976172</v>
          </cell>
          <cell r="L9119">
            <v>104.55651603920097</v>
          </cell>
          <cell r="M9119">
            <v>99.498322161114302</v>
          </cell>
          <cell r="N9119">
            <v>98.148320976739129</v>
          </cell>
          <cell r="O9119">
            <v>96.755053303196505</v>
          </cell>
          <cell r="P9119">
            <v>90.34807084725243</v>
          </cell>
          <cell r="Q9119">
            <v>88.038420181254011</v>
          </cell>
          <cell r="R9119">
            <v>86.192431728288739</v>
          </cell>
          <cell r="S9119">
            <v>85.412891435159267</v>
          </cell>
          <cell r="T9119">
            <v>91.355852307549327</v>
          </cell>
          <cell r="U9119">
            <v>117.15752917044982</v>
          </cell>
          <cell r="V9119">
            <v>113.39026521637361</v>
          </cell>
          <cell r="W9119">
            <v>110.11931131878036</v>
          </cell>
          <cell r="X9119">
            <v>104.88952985257308</v>
          </cell>
          <cell r="Y9119">
            <v>95.0787071033172</v>
          </cell>
          <cell r="Z9119">
            <v>84.329187034567667</v>
          </cell>
          <cell r="AA9119">
            <v>91.389352989971854</v>
          </cell>
        </row>
        <row r="9120">
          <cell r="D9120">
            <v>91.518789054532817</v>
          </cell>
          <cell r="E9120">
            <v>88.721181421308714</v>
          </cell>
          <cell r="F9120">
            <v>86.888419600314819</v>
          </cell>
          <cell r="G9120">
            <v>86.918780476592786</v>
          </cell>
          <cell r="H9120">
            <v>88.762922782606822</v>
          </cell>
          <cell r="I9120">
            <v>96.700555988785638</v>
          </cell>
          <cell r="J9120">
            <v>125.600620241684</v>
          </cell>
          <cell r="K9120">
            <v>114.20466552597918</v>
          </cell>
          <cell r="L9120">
            <v>104.50408882963225</v>
          </cell>
          <cell r="M9120">
            <v>105.87119454445347</v>
          </cell>
          <cell r="N9120">
            <v>103.88719382402972</v>
          </cell>
          <cell r="O9120">
            <v>99.351325630636282</v>
          </cell>
          <cell r="P9120">
            <v>94.836580676955791</v>
          </cell>
          <cell r="Q9120">
            <v>91.345362776988935</v>
          </cell>
          <cell r="R9120">
            <v>88.715837916779805</v>
          </cell>
          <cell r="S9120">
            <v>87.624062742905423</v>
          </cell>
          <cell r="T9120">
            <v>96.604574967313454</v>
          </cell>
          <cell r="U9120">
            <v>134.34647941009976</v>
          </cell>
          <cell r="V9120">
            <v>116.85392563796182</v>
          </cell>
          <cell r="W9120">
            <v>108.77731527414973</v>
          </cell>
          <cell r="X9120">
            <v>104.59212599954841</v>
          </cell>
          <cell r="Y9120">
            <v>93.532796263089494</v>
          </cell>
          <cell r="Z9120">
            <v>84.940696862156486</v>
          </cell>
          <cell r="AA9120">
            <v>92.800592547109801</v>
          </cell>
        </row>
        <row r="9121">
          <cell r="D9121">
            <v>90.698181299637511</v>
          </cell>
          <cell r="E9121">
            <v>86.248166248474135</v>
          </cell>
          <cell r="F9121">
            <v>83.048054199701724</v>
          </cell>
          <cell r="G9121">
            <v>83.523205271670435</v>
          </cell>
          <cell r="H9121">
            <v>82.974876686472527</v>
          </cell>
          <cell r="I9121">
            <v>84.848117307862651</v>
          </cell>
          <cell r="J9121">
            <v>89.340133336427826</v>
          </cell>
          <cell r="K9121">
            <v>83.766499333132501</v>
          </cell>
          <cell r="L9121">
            <v>89.610017161263059</v>
          </cell>
          <cell r="M9121">
            <v>94.173787492630055</v>
          </cell>
          <cell r="N9121">
            <v>93.686033691192492</v>
          </cell>
          <cell r="O9121">
            <v>90.351118151252521</v>
          </cell>
          <cell r="P9121">
            <v>87.209185064231818</v>
          </cell>
          <cell r="Q9121">
            <v>85.145466173003982</v>
          </cell>
          <cell r="R9121">
            <v>82.879389214861277</v>
          </cell>
          <cell r="S9121">
            <v>83.061988910018655</v>
          </cell>
          <cell r="T9121">
            <v>90.114461437473565</v>
          </cell>
          <cell r="U9121">
            <v>120.20246673669811</v>
          </cell>
          <cell r="V9121">
            <v>113.06902077978074</v>
          </cell>
          <cell r="W9121">
            <v>106.46462268034411</v>
          </cell>
          <cell r="X9121">
            <v>102.95133466112226</v>
          </cell>
          <cell r="Y9121">
            <v>93.799330975821249</v>
          </cell>
          <cell r="Z9121">
            <v>86.338705015340295</v>
          </cell>
          <cell r="AA9121">
            <v>87.452022266276188</v>
          </cell>
        </row>
        <row r="9122">
          <cell r="D9122">
            <v>92.369379240340976</v>
          </cell>
          <cell r="E9122">
            <v>89.750862803458347</v>
          </cell>
          <cell r="F9122">
            <v>86.267173763802447</v>
          </cell>
          <cell r="G9122">
            <v>85.211356402265224</v>
          </cell>
          <cell r="H9122">
            <v>85.22102032110773</v>
          </cell>
          <cell r="I9122">
            <v>88.345082288419633</v>
          </cell>
          <cell r="J9122">
            <v>94.694458440892021</v>
          </cell>
          <cell r="K9122">
            <v>90.49965965947608</v>
          </cell>
          <cell r="L9122">
            <v>99.482071718697171</v>
          </cell>
          <cell r="M9122">
            <v>101.08717079424063</v>
          </cell>
          <cell r="N9122">
            <v>100.94857991288957</v>
          </cell>
          <cell r="O9122">
            <v>95.127918556197741</v>
          </cell>
          <cell r="P9122">
            <v>90.040608874544844</v>
          </cell>
          <cell r="Q9122">
            <v>87.617116623602399</v>
          </cell>
          <cell r="R9122">
            <v>85.788041320264085</v>
          </cell>
          <cell r="S9122">
            <v>85.999527571391525</v>
          </cell>
          <cell r="T9122">
            <v>94.215808736674688</v>
          </cell>
          <cell r="U9122">
            <v>123.51016848540021</v>
          </cell>
          <cell r="V9122">
            <v>116.34308253273221</v>
          </cell>
          <cell r="W9122">
            <v>108.84550705794332</v>
          </cell>
          <cell r="X9122">
            <v>104.47702620085525</v>
          </cell>
          <cell r="Y9122">
            <v>97.226278778731313</v>
          </cell>
          <cell r="Z9122">
            <v>88.273931180645818</v>
          </cell>
          <cell r="AA9122">
            <v>90.36238401487509</v>
          </cell>
        </row>
        <row r="9123">
          <cell r="D9123">
            <v>99.50153346486718</v>
          </cell>
          <cell r="E9123">
            <v>96.392802409704586</v>
          </cell>
          <cell r="F9123">
            <v>95.282279026967899</v>
          </cell>
          <cell r="G9123">
            <v>95.736719579465856</v>
          </cell>
          <cell r="H9123">
            <v>100.12691378470154</v>
          </cell>
          <cell r="I9123">
            <v>113.99158780319206</v>
          </cell>
          <cell r="J9123">
            <v>150.34621719076216</v>
          </cell>
          <cell r="K9123">
            <v>140.53940937868973</v>
          </cell>
          <cell r="L9123">
            <v>121.1278084178615</v>
          </cell>
          <cell r="M9123">
            <v>116.13565909458644</v>
          </cell>
          <cell r="N9123">
            <v>110.54588197503756</v>
          </cell>
          <cell r="O9123">
            <v>99.336125548758503</v>
          </cell>
          <cell r="P9123">
            <v>94.511064150376669</v>
          </cell>
          <cell r="Q9123">
            <v>92.366928356273391</v>
          </cell>
          <cell r="R9123">
            <v>89.771400592906588</v>
          </cell>
          <cell r="S9123">
            <v>89.170703083770988</v>
          </cell>
          <cell r="T9123">
            <v>95.141070800189794</v>
          </cell>
          <cell r="U9123">
            <v>120.27721067394339</v>
          </cell>
          <cell r="V9123">
            <v>123.32349989422282</v>
          </cell>
          <cell r="W9123">
            <v>120.60652426210284</v>
          </cell>
          <cell r="X9123">
            <v>117.0123230368179</v>
          </cell>
          <cell r="Y9123">
            <v>109.22475309172489</v>
          </cell>
          <cell r="Z9123">
            <v>98.000789694318584</v>
          </cell>
          <cell r="AA9123">
            <v>98.700770196619459</v>
          </cell>
        </row>
        <row r="9124">
          <cell r="D9124">
            <v>89.525473079064454</v>
          </cell>
          <cell r="E9124">
            <v>87.71363521814385</v>
          </cell>
          <cell r="F9124">
            <v>86.323620246194182</v>
          </cell>
          <cell r="G9124">
            <v>86.504285930248571</v>
          </cell>
          <cell r="H9124">
            <v>87.8906246219248</v>
          </cell>
          <cell r="I9124">
            <v>92.506318016553351</v>
          </cell>
          <cell r="J9124">
            <v>100.37191905567153</v>
          </cell>
          <cell r="K9124">
            <v>92.5366838541117</v>
          </cell>
          <cell r="L9124">
            <v>92.89458837988704</v>
          </cell>
          <cell r="M9124">
            <v>95.599778219066479</v>
          </cell>
          <cell r="N9124">
            <v>96.411709470281195</v>
          </cell>
          <cell r="O9124">
            <v>92.483035161358146</v>
          </cell>
          <cell r="P9124">
            <v>86.798596457360631</v>
          </cell>
          <cell r="Q9124">
            <v>83.911011284435688</v>
          </cell>
          <cell r="R9124">
            <v>81.434869044176097</v>
          </cell>
          <cell r="S9124">
            <v>80.933366944435321</v>
          </cell>
          <cell r="T9124">
            <v>87.780207889238667</v>
          </cell>
          <cell r="U9124">
            <v>123.52533970164809</v>
          </cell>
          <cell r="V9124">
            <v>106.73755832502165</v>
          </cell>
          <cell r="W9124">
            <v>101.19916096832901</v>
          </cell>
          <cell r="X9124">
            <v>98.807334960549852</v>
          </cell>
          <cell r="Y9124">
            <v>91.720108492087604</v>
          </cell>
          <cell r="Z9124">
            <v>79.873284430837757</v>
          </cell>
          <cell r="AA9124">
            <v>90.18876639138513</v>
          </cell>
        </row>
        <row r="9125">
          <cell r="D9125">
            <v>82.17089275775497</v>
          </cell>
          <cell r="E9125">
            <v>78.310246302121314</v>
          </cell>
          <cell r="F9125">
            <v>76.14496081335318</v>
          </cell>
          <cell r="G9125">
            <v>76.385383408026186</v>
          </cell>
          <cell r="H9125">
            <v>78.518791655811555</v>
          </cell>
          <cell r="I9125">
            <v>83.535278712111449</v>
          </cell>
          <cell r="J9125">
            <v>98.527198102819455</v>
          </cell>
          <cell r="K9125">
            <v>85.559216028840211</v>
          </cell>
          <cell r="L9125">
            <v>87.397667922485468</v>
          </cell>
          <cell r="M9125">
            <v>89.451196079085335</v>
          </cell>
          <cell r="N9125">
            <v>90.488004240653439</v>
          </cell>
          <cell r="O9125">
            <v>88.469350625985001</v>
          </cell>
          <cell r="P9125">
            <v>81.924005677718796</v>
          </cell>
          <cell r="Q9125">
            <v>79.488926092287812</v>
          </cell>
          <cell r="R9125">
            <v>75.784397041160972</v>
          </cell>
          <cell r="S9125">
            <v>75.39053663401306</v>
          </cell>
          <cell r="T9125">
            <v>80.234275615839081</v>
          </cell>
          <cell r="U9125">
            <v>122.00705035939784</v>
          </cell>
          <cell r="V9125">
            <v>97.721054174592865</v>
          </cell>
          <cell r="W9125">
            <v>88.58349380472113</v>
          </cell>
          <cell r="X9125">
            <v>85.474314743303793</v>
          </cell>
          <cell r="Y9125">
            <v>80.187678493596437</v>
          </cell>
          <cell r="Z9125">
            <v>73.095229586016572</v>
          </cell>
          <cell r="AA9125">
            <v>84.633335355384503</v>
          </cell>
        </row>
        <row r="9126">
          <cell r="D9126">
            <v>92.377355008698757</v>
          </cell>
          <cell r="E9126">
            <v>89.108329738070751</v>
          </cell>
          <cell r="F9126">
            <v>88.39434670442229</v>
          </cell>
          <cell r="G9126">
            <v>87.607567831965369</v>
          </cell>
          <cell r="H9126">
            <v>87.780655567363141</v>
          </cell>
          <cell r="I9126">
            <v>90.057694164141353</v>
          </cell>
          <cell r="J9126">
            <v>95.157029756436373</v>
          </cell>
          <cell r="K9126">
            <v>89.871009116969717</v>
          </cell>
          <cell r="L9126">
            <v>92.90941084512842</v>
          </cell>
          <cell r="M9126">
            <v>93.553528653197077</v>
          </cell>
          <cell r="N9126">
            <v>89.78400676461807</v>
          </cell>
          <cell r="O9126">
            <v>86.586923553688749</v>
          </cell>
          <cell r="P9126">
            <v>84.472547770486159</v>
          </cell>
          <cell r="Q9126">
            <v>82.624714269303183</v>
          </cell>
          <cell r="R9126">
            <v>80.890503312558067</v>
          </cell>
          <cell r="S9126">
            <v>81.224349980565009</v>
          </cell>
          <cell r="T9126">
            <v>87.746991703713192</v>
          </cell>
          <cell r="U9126">
            <v>124.44791574772937</v>
          </cell>
          <cell r="V9126">
            <v>109.47965681450691</v>
          </cell>
          <cell r="W9126">
            <v>104.48019632235133</v>
          </cell>
          <cell r="X9126">
            <v>102.07167880068911</v>
          </cell>
          <cell r="Y9126">
            <v>94.059070681263165</v>
          </cell>
          <cell r="Z9126">
            <v>83.816508028773569</v>
          </cell>
          <cell r="AA9126">
            <v>87.111544787725251</v>
          </cell>
        </row>
        <row r="9127">
          <cell r="D9127">
            <v>91.133485174566573</v>
          </cell>
          <cell r="E9127">
            <v>88.7698639614173</v>
          </cell>
          <cell r="F9127">
            <v>88.078959636921084</v>
          </cell>
          <cell r="G9127">
            <v>88.018204302182667</v>
          </cell>
          <cell r="H9127">
            <v>90.483533030078476</v>
          </cell>
          <cell r="I9127">
            <v>98.472474644717423</v>
          </cell>
          <cell r="J9127">
            <v>130.73854951147354</v>
          </cell>
          <cell r="K9127">
            <v>117.35044012677709</v>
          </cell>
          <cell r="L9127">
            <v>102.2181759852795</v>
          </cell>
          <cell r="M9127">
            <v>100.57018670179346</v>
          </cell>
          <cell r="N9127">
            <v>100.00323343898428</v>
          </cell>
          <cell r="O9127">
            <v>95.493216251975412</v>
          </cell>
          <cell r="P9127">
            <v>91.178805300199713</v>
          </cell>
          <cell r="Q9127">
            <v>89.271297778681628</v>
          </cell>
          <cell r="R9127">
            <v>86.736526228480628</v>
          </cell>
          <cell r="S9127">
            <v>86.320941120179313</v>
          </cell>
          <cell r="T9127">
            <v>95.346709283134999</v>
          </cell>
          <cell r="U9127">
            <v>147.44929429585</v>
          </cell>
          <cell r="V9127">
            <v>120.69809595944658</v>
          </cell>
          <cell r="W9127">
            <v>113.20702175743941</v>
          </cell>
          <cell r="X9127">
            <v>108.51346952643317</v>
          </cell>
          <cell r="Y9127">
            <v>96.421000112809324</v>
          </cell>
          <cell r="Z9127">
            <v>84.34957109000581</v>
          </cell>
          <cell r="AA9127">
            <v>92.11446335064899</v>
          </cell>
        </row>
        <row r="9128">
          <cell r="D9128">
            <v>93.48312629733293</v>
          </cell>
          <cell r="E9128">
            <v>88.85880809408755</v>
          </cell>
          <cell r="F9128">
            <v>86.887090520859019</v>
          </cell>
          <cell r="G9128">
            <v>86.268508870829521</v>
          </cell>
          <cell r="H9128">
            <v>86.760268269507122</v>
          </cell>
          <cell r="I9128">
            <v>88.663370555115335</v>
          </cell>
          <cell r="J9128">
            <v>91.068659937626435</v>
          </cell>
          <cell r="K9128">
            <v>84.788113288368365</v>
          </cell>
          <cell r="L9128">
            <v>89.850652499492071</v>
          </cell>
          <cell r="M9128">
            <v>91.700257892206253</v>
          </cell>
          <cell r="N9128">
            <v>92.114387199795473</v>
          </cell>
          <cell r="O9128">
            <v>91.632737440774335</v>
          </cell>
          <cell r="P9128">
            <v>89.364967969982473</v>
          </cell>
          <cell r="Q9128">
            <v>86.84185212445513</v>
          </cell>
          <cell r="R9128">
            <v>85.211353742751612</v>
          </cell>
          <cell r="S9128">
            <v>84.671548304300714</v>
          </cell>
          <cell r="T9128">
            <v>89.138519380424739</v>
          </cell>
          <cell r="U9128">
            <v>104.57682713947891</v>
          </cell>
          <cell r="V9128">
            <v>103.58436265855873</v>
          </cell>
          <cell r="W9128">
            <v>101.5715329877408</v>
          </cell>
          <cell r="X9128">
            <v>98.673226080336093</v>
          </cell>
          <cell r="Y9128">
            <v>93.677597458502191</v>
          </cell>
          <cell r="Z9128">
            <v>91.199597858988412</v>
          </cell>
          <cell r="AA9128">
            <v>94.50854963095027</v>
          </cell>
        </row>
        <row r="9129">
          <cell r="D9129">
            <v>100.10795405940232</v>
          </cell>
          <cell r="E9129">
            <v>96.73923878822616</v>
          </cell>
          <cell r="F9129">
            <v>94.976214244182856</v>
          </cell>
          <cell r="G9129">
            <v>93.837057530136306</v>
          </cell>
          <cell r="H9129">
            <v>94.212970023587786</v>
          </cell>
          <cell r="I9129">
            <v>97.15687714350689</v>
          </cell>
          <cell r="J9129">
            <v>102.91869749249653</v>
          </cell>
          <cell r="K9129">
            <v>98.126582828828077</v>
          </cell>
          <cell r="L9129">
            <v>107.00114454357977</v>
          </cell>
          <cell r="M9129">
            <v>106.57845664365783</v>
          </cell>
          <cell r="N9129">
            <v>103.48623022531262</v>
          </cell>
          <cell r="O9129">
            <v>95.957885172587879</v>
          </cell>
          <cell r="P9129">
            <v>90.268929644074746</v>
          </cell>
          <cell r="Q9129">
            <v>87.046938501625476</v>
          </cell>
          <cell r="R9129">
            <v>85.416976798606896</v>
          </cell>
          <cell r="S9129">
            <v>85.570197401511976</v>
          </cell>
          <cell r="T9129">
            <v>91.972843811249277</v>
          </cell>
          <cell r="U9129">
            <v>133.31151504527386</v>
          </cell>
          <cell r="V9129">
            <v>123.39947792581248</v>
          </cell>
          <cell r="W9129">
            <v>117.44766368261722</v>
          </cell>
          <cell r="X9129">
            <v>114.69428131691657</v>
          </cell>
          <cell r="Y9129">
            <v>107.76980897910171</v>
          </cell>
          <cell r="Z9129">
            <v>94.481900301530374</v>
          </cell>
          <cell r="AA9129">
            <v>96.880245206301026</v>
          </cell>
        </row>
        <row r="9130">
          <cell r="D9130">
            <v>89.477793160848492</v>
          </cell>
          <cell r="E9130">
            <v>85.437502694483513</v>
          </cell>
          <cell r="F9130">
            <v>83.532318313556701</v>
          </cell>
          <cell r="G9130">
            <v>84.229023314278734</v>
          </cell>
          <cell r="H9130">
            <v>87.207299214802134</v>
          </cell>
          <cell r="I9130">
            <v>94.882642658972244</v>
          </cell>
          <cell r="J9130">
            <v>119.3374011159999</v>
          </cell>
          <cell r="K9130">
            <v>111.48003121311991</v>
          </cell>
          <cell r="L9130">
            <v>102.52598974785089</v>
          </cell>
          <cell r="M9130">
            <v>98.595531766829623</v>
          </cell>
          <cell r="N9130">
            <v>96.756556418817894</v>
          </cell>
          <cell r="O9130">
            <v>91.497022516560108</v>
          </cell>
          <cell r="P9130">
            <v>86.894919323498243</v>
          </cell>
          <cell r="Q9130">
            <v>85.278589076550219</v>
          </cell>
          <cell r="R9130">
            <v>83.425015108101235</v>
          </cell>
          <cell r="S9130">
            <v>83.651733792373648</v>
          </cell>
          <cell r="T9130">
            <v>89.376105931554491</v>
          </cell>
          <cell r="U9130">
            <v>129.90601117846003</v>
          </cell>
          <cell r="V9130">
            <v>117.67142040750085</v>
          </cell>
          <cell r="W9130">
            <v>107.03990190876759</v>
          </cell>
          <cell r="X9130">
            <v>105.08157358542793</v>
          </cell>
          <cell r="Y9130">
            <v>96.111926401495708</v>
          </cell>
          <cell r="Z9130">
            <v>84.556534079271628</v>
          </cell>
          <cell r="AA9130">
            <v>93.087809329933847</v>
          </cell>
        </row>
        <row r="9131">
          <cell r="D9131">
            <v>86.452526745568562</v>
          </cell>
          <cell r="E9131">
            <v>83.782961516329266</v>
          </cell>
          <cell r="F9131">
            <v>82.055273178072284</v>
          </cell>
          <cell r="G9131">
            <v>81.652524645889187</v>
          </cell>
          <cell r="H9131">
            <v>83.870397895110756</v>
          </cell>
          <cell r="I9131">
            <v>91.243331202094083</v>
          </cell>
          <cell r="J9131">
            <v>109.95560360592903</v>
          </cell>
          <cell r="K9131">
            <v>101.65533288830683</v>
          </cell>
          <cell r="L9131">
            <v>96.205334761950184</v>
          </cell>
          <cell r="M9131">
            <v>96.323009240234953</v>
          </cell>
          <cell r="N9131">
            <v>94.87607377565503</v>
          </cell>
          <cell r="O9131">
            <v>91.644522596151177</v>
          </cell>
          <cell r="P9131">
            <v>87.322271126456258</v>
          </cell>
          <cell r="Q9131">
            <v>85.76499062068018</v>
          </cell>
          <cell r="R9131">
            <v>82.639559188854079</v>
          </cell>
          <cell r="S9131">
            <v>82.135463488393597</v>
          </cell>
          <cell r="T9131">
            <v>90.033469931252469</v>
          </cell>
          <cell r="U9131">
            <v>113.66698697313889</v>
          </cell>
          <cell r="V9131">
            <v>102.53342678090387</v>
          </cell>
          <cell r="W9131">
            <v>98.891519656963936</v>
          </cell>
          <cell r="X9131">
            <v>95.823299151279699</v>
          </cell>
          <cell r="Y9131">
            <v>89.034804001051711</v>
          </cell>
          <cell r="Z9131">
            <v>82.879170021569948</v>
          </cell>
          <cell r="AA9131">
            <v>90.620522502470251</v>
          </cell>
        </row>
        <row r="9132">
          <cell r="D9132">
            <v>87.522672074456651</v>
          </cell>
          <cell r="E9132">
            <v>85.201852644601146</v>
          </cell>
          <cell r="F9132">
            <v>84.871490506923607</v>
          </cell>
          <cell r="G9132">
            <v>84.572714995187326</v>
          </cell>
          <cell r="H9132">
            <v>87.189322414153878</v>
          </cell>
          <cell r="I9132">
            <v>93.342659346883067</v>
          </cell>
          <cell r="J9132">
            <v>119.47836361891294</v>
          </cell>
          <cell r="K9132">
            <v>104.76959478307811</v>
          </cell>
          <cell r="L9132">
            <v>101.09693565657936</v>
          </cell>
          <cell r="M9132">
            <v>99.647751436345402</v>
          </cell>
          <cell r="N9132">
            <v>99.214641097377609</v>
          </cell>
          <cell r="O9132">
            <v>95.888314012712826</v>
          </cell>
          <cell r="P9132">
            <v>92.116512736821605</v>
          </cell>
          <cell r="Q9132">
            <v>89.84048042987132</v>
          </cell>
          <cell r="R9132">
            <v>86.900780075674035</v>
          </cell>
          <cell r="S9132">
            <v>86.852848225494057</v>
          </cell>
          <cell r="T9132">
            <v>94.059070719672761</v>
          </cell>
          <cell r="U9132">
            <v>138.08886072147018</v>
          </cell>
          <cell r="V9132">
            <v>113.443923323774</v>
          </cell>
          <cell r="W9132">
            <v>108.51534600005071</v>
          </cell>
          <cell r="X9132">
            <v>104.99294894154671</v>
          </cell>
          <cell r="Y9132">
            <v>93.685138161074349</v>
          </cell>
          <cell r="Z9132">
            <v>82.554926355248611</v>
          </cell>
          <cell r="AA9132">
            <v>90.423074768493308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WACC-ML"/>
      <sheetName val="Comps"/>
      <sheetName val="Mkt Ca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autoPageBreaks="0" fitToPage="1"/>
  </sheetPr>
  <dimension ref="A1:Y31"/>
  <sheetViews>
    <sheetView tabSelected="1" zoomScaleNormal="100" workbookViewId="0">
      <selection activeCell="D20" sqref="D20"/>
    </sheetView>
  </sheetViews>
  <sheetFormatPr defaultColWidth="9.140625" defaultRowHeight="15" x14ac:dyDescent="0.25"/>
  <cols>
    <col min="1" max="14" width="9.140625" style="4"/>
    <col min="15" max="15" width="11.85546875" style="4" customWidth="1"/>
    <col min="16" max="16384" width="9.140625" style="4"/>
  </cols>
  <sheetData>
    <row r="1" spans="1:25" x14ac:dyDescent="0.25">
      <c r="B1" s="46" t="s">
        <v>11</v>
      </c>
      <c r="C1" s="46"/>
      <c r="D1" s="46"/>
      <c r="G1" s="46" t="s">
        <v>12</v>
      </c>
      <c r="H1" s="46"/>
      <c r="I1" s="46"/>
      <c r="J1" s="5"/>
      <c r="K1" s="5"/>
      <c r="L1" s="5"/>
      <c r="M1" s="5"/>
    </row>
    <row r="2" spans="1:25" x14ac:dyDescent="0.25">
      <c r="D2" s="6" t="s">
        <v>13</v>
      </c>
      <c r="G2" s="4" t="s">
        <v>14</v>
      </c>
      <c r="H2" s="4" t="s">
        <v>15</v>
      </c>
      <c r="I2" s="6"/>
      <c r="J2" s="6"/>
      <c r="K2" s="6"/>
      <c r="L2" s="6"/>
      <c r="M2" s="6"/>
      <c r="R2" s="7"/>
    </row>
    <row r="3" spans="1:25" ht="30.75" thickBot="1" x14ac:dyDescent="0.3">
      <c r="B3" s="8" t="s">
        <v>16</v>
      </c>
      <c r="C3" s="9"/>
      <c r="D3" s="10" t="s">
        <v>17</v>
      </c>
      <c r="E3" s="8" t="s">
        <v>18</v>
      </c>
      <c r="F3" s="8" t="s">
        <v>16</v>
      </c>
      <c r="G3" s="8" t="s">
        <v>16</v>
      </c>
      <c r="H3" s="9"/>
      <c r="I3" s="10" t="s">
        <v>17</v>
      </c>
      <c r="J3" s="10"/>
      <c r="K3" s="10"/>
      <c r="L3" s="10"/>
      <c r="M3" s="11"/>
      <c r="O3" s="4" t="s">
        <v>19</v>
      </c>
      <c r="P3" s="12">
        <v>0.01</v>
      </c>
      <c r="R3" s="13"/>
      <c r="X3" s="47" t="s">
        <v>20</v>
      </c>
      <c r="Y3" s="47"/>
    </row>
    <row r="4" spans="1:25" s="10" customFormat="1" ht="30.75" thickBot="1" x14ac:dyDescent="0.3">
      <c r="A4" s="10" t="s">
        <v>21</v>
      </c>
      <c r="B4" s="14" t="s">
        <v>22</v>
      </c>
      <c r="C4" s="15" t="s">
        <v>23</v>
      </c>
      <c r="D4" s="10" t="s">
        <v>24</v>
      </c>
      <c r="E4" s="10" t="s">
        <v>25</v>
      </c>
      <c r="F4" s="10" t="str">
        <f>E4</f>
        <v>(%)</v>
      </c>
      <c r="G4" s="14" t="s">
        <v>22</v>
      </c>
      <c r="H4" s="15" t="s">
        <v>23</v>
      </c>
      <c r="I4" s="10" t="s">
        <v>24</v>
      </c>
      <c r="K4" s="6"/>
      <c r="L4" s="6"/>
      <c r="R4" s="16"/>
      <c r="W4" s="10" t="s">
        <v>26</v>
      </c>
      <c r="X4" s="14" t="s">
        <v>27</v>
      </c>
      <c r="Y4" s="17" t="s">
        <v>28</v>
      </c>
    </row>
    <row r="5" spans="1:25" x14ac:dyDescent="0.25">
      <c r="A5" s="18">
        <v>2021</v>
      </c>
      <c r="B5" s="19">
        <v>57.022599999999997</v>
      </c>
      <c r="C5" s="43"/>
      <c r="D5" s="45"/>
      <c r="E5" s="22">
        <v>0.22</v>
      </c>
      <c r="F5" s="22">
        <v>0.3</v>
      </c>
      <c r="G5" s="19">
        <v>59.519100000000002</v>
      </c>
      <c r="H5" s="43"/>
      <c r="I5" s="44"/>
      <c r="K5" s="23"/>
      <c r="L5" s="23"/>
      <c r="M5" s="23"/>
      <c r="O5" s="24" t="s">
        <v>29</v>
      </c>
      <c r="Q5" s="24" t="s">
        <v>30</v>
      </c>
      <c r="R5" s="13"/>
      <c r="T5" s="25"/>
      <c r="U5" s="25"/>
      <c r="W5" s="4">
        <f>A5</f>
        <v>2021</v>
      </c>
      <c r="X5" s="26">
        <v>47.432499999999997</v>
      </c>
      <c r="Y5" s="26">
        <v>49.929000000000002</v>
      </c>
    </row>
    <row r="6" spans="1:25" x14ac:dyDescent="0.25">
      <c r="A6" s="18">
        <f t="shared" ref="A6:A24" si="0">A5+1</f>
        <v>2022</v>
      </c>
      <c r="B6" s="19">
        <v>52.959000000000003</v>
      </c>
      <c r="C6" s="43"/>
      <c r="D6" s="45"/>
      <c r="E6" s="22">
        <v>0.1</v>
      </c>
      <c r="F6" s="22">
        <v>0.3</v>
      </c>
      <c r="G6" s="27">
        <v>55.241599999999998</v>
      </c>
      <c r="H6" s="43"/>
      <c r="I6" s="44"/>
      <c r="J6" s="23"/>
      <c r="K6" s="23"/>
      <c r="L6" s="23"/>
      <c r="M6" s="23"/>
      <c r="O6" s="4" t="s">
        <v>31</v>
      </c>
      <c r="P6" s="20">
        <v>1483.4917458729367</v>
      </c>
      <c r="R6" s="13"/>
      <c r="T6" s="25"/>
      <c r="U6" s="25"/>
      <c r="W6" s="4">
        <f t="shared" ref="W6:W14" si="1">A6</f>
        <v>2022</v>
      </c>
      <c r="X6" s="26">
        <v>43.369399999999999</v>
      </c>
      <c r="Y6" s="26">
        <v>45.652000000000001</v>
      </c>
    </row>
    <row r="7" spans="1:25" x14ac:dyDescent="0.25">
      <c r="A7" s="18">
        <f t="shared" si="0"/>
        <v>2023</v>
      </c>
      <c r="B7" s="19">
        <v>52.205100000000002</v>
      </c>
      <c r="C7" s="43"/>
      <c r="D7" s="45"/>
      <c r="E7" s="22"/>
      <c r="F7" s="22">
        <v>0.3</v>
      </c>
      <c r="G7" s="19">
        <v>54.436900000000001</v>
      </c>
      <c r="H7" s="43"/>
      <c r="I7" s="44"/>
      <c r="J7" s="23"/>
      <c r="K7" s="23"/>
      <c r="L7" s="23"/>
      <c r="M7" s="23"/>
      <c r="O7" s="4" t="s">
        <v>32</v>
      </c>
      <c r="P7" s="4">
        <v>68.624899999999997</v>
      </c>
      <c r="R7" s="13"/>
      <c r="T7" s="25"/>
      <c r="U7" s="25"/>
      <c r="W7" s="4">
        <f t="shared" si="1"/>
        <v>2023</v>
      </c>
      <c r="X7" s="26">
        <v>42.404800000000002</v>
      </c>
      <c r="Y7" s="26">
        <v>44.636699999999998</v>
      </c>
    </row>
    <row r="8" spans="1:25" x14ac:dyDescent="0.25">
      <c r="A8" s="18">
        <f t="shared" si="0"/>
        <v>2024</v>
      </c>
      <c r="B8" s="19">
        <v>57.812600000000003</v>
      </c>
      <c r="C8" s="43"/>
      <c r="D8" s="45"/>
      <c r="E8" s="22"/>
      <c r="F8" s="22">
        <v>0.1</v>
      </c>
      <c r="G8" s="19">
        <v>60.328699999999998</v>
      </c>
      <c r="H8" s="43"/>
      <c r="I8" s="44"/>
      <c r="J8" s="23"/>
      <c r="K8" s="23"/>
      <c r="L8" s="23"/>
      <c r="M8" s="23"/>
      <c r="O8" s="4" t="s">
        <v>33</v>
      </c>
      <c r="P8" s="28">
        <v>0.214</v>
      </c>
      <c r="R8" s="13"/>
      <c r="T8" s="25"/>
      <c r="U8" s="25"/>
      <c r="W8" s="4">
        <f t="shared" si="1"/>
        <v>2024</v>
      </c>
      <c r="X8" s="26">
        <v>47.805399999999999</v>
      </c>
      <c r="Y8" s="26">
        <v>50.3215</v>
      </c>
    </row>
    <row r="9" spans="1:25" x14ac:dyDescent="0.25">
      <c r="A9" s="18">
        <f t="shared" si="0"/>
        <v>2025</v>
      </c>
      <c r="B9" s="19">
        <v>56.8262</v>
      </c>
      <c r="C9" s="43"/>
      <c r="D9" s="45"/>
      <c r="E9" s="29"/>
      <c r="F9" s="22">
        <v>0.1</v>
      </c>
      <c r="G9" s="19">
        <v>59.279299999999999</v>
      </c>
      <c r="H9" s="43"/>
      <c r="I9" s="44"/>
      <c r="J9" s="23"/>
      <c r="K9" s="23"/>
      <c r="L9" s="23"/>
      <c r="M9" s="23"/>
      <c r="O9" s="4" t="s">
        <v>34</v>
      </c>
      <c r="P9" s="4" t="s">
        <v>35</v>
      </c>
      <c r="R9" s="13"/>
      <c r="T9" s="25"/>
      <c r="U9" s="25"/>
      <c r="W9" s="4">
        <f t="shared" si="1"/>
        <v>2025</v>
      </c>
      <c r="X9" s="26">
        <v>46.609099999999998</v>
      </c>
      <c r="Y9" s="26">
        <v>49.062199999999997</v>
      </c>
    </row>
    <row r="10" spans="1:25" x14ac:dyDescent="0.25">
      <c r="A10" s="18">
        <f t="shared" si="0"/>
        <v>2026</v>
      </c>
      <c r="B10" s="19">
        <v>57.261099999999999</v>
      </c>
      <c r="C10" s="43"/>
      <c r="D10" s="45"/>
      <c r="E10" s="29"/>
      <c r="F10" s="22">
        <v>0.1</v>
      </c>
      <c r="G10" s="19">
        <v>59.725900000000003</v>
      </c>
      <c r="H10" s="43"/>
      <c r="I10" s="44"/>
      <c r="J10" s="23"/>
      <c r="K10" s="23"/>
      <c r="L10" s="23"/>
      <c r="M10" s="23"/>
      <c r="R10" s="13"/>
      <c r="T10" s="25"/>
      <c r="U10" s="25"/>
      <c r="W10" s="4">
        <f t="shared" si="1"/>
        <v>2026</v>
      </c>
      <c r="X10" s="26">
        <v>46.83</v>
      </c>
      <c r="Y10" s="26">
        <v>49.294699999999999</v>
      </c>
    </row>
    <row r="11" spans="1:25" x14ac:dyDescent="0.25">
      <c r="A11" s="18">
        <f t="shared" si="0"/>
        <v>2027</v>
      </c>
      <c r="B11" s="19">
        <v>56.179699999999997</v>
      </c>
      <c r="C11" s="43"/>
      <c r="D11" s="45"/>
      <c r="E11" s="29"/>
      <c r="F11" s="22">
        <v>0.1</v>
      </c>
      <c r="G11" s="19">
        <v>58.576599999999999</v>
      </c>
      <c r="H11" s="43"/>
      <c r="I11" s="44"/>
      <c r="J11" s="23"/>
      <c r="K11" s="23"/>
      <c r="L11" s="23"/>
      <c r="M11" s="23"/>
      <c r="O11" s="4" t="s">
        <v>36</v>
      </c>
      <c r="P11" s="12">
        <v>-0.05</v>
      </c>
      <c r="R11" s="13"/>
      <c r="T11" s="25"/>
      <c r="U11" s="25"/>
      <c r="W11" s="4">
        <f t="shared" si="1"/>
        <v>2027</v>
      </c>
      <c r="X11" s="26">
        <v>45.540300000000002</v>
      </c>
      <c r="Y11" s="26">
        <v>47.937199999999997</v>
      </c>
    </row>
    <row r="12" spans="1:25" x14ac:dyDescent="0.25">
      <c r="A12" s="18">
        <f t="shared" si="0"/>
        <v>2028</v>
      </c>
      <c r="B12" s="19">
        <v>56.587400000000002</v>
      </c>
      <c r="C12" s="43"/>
      <c r="D12" s="45"/>
      <c r="E12" s="29"/>
      <c r="F12" s="22">
        <v>0.1</v>
      </c>
      <c r="G12" s="19">
        <v>58.994500000000002</v>
      </c>
      <c r="H12" s="43"/>
      <c r="I12" s="44"/>
      <c r="J12" s="23"/>
      <c r="K12" s="23"/>
      <c r="L12" s="23"/>
      <c r="M12" s="23"/>
      <c r="R12" s="13"/>
      <c r="T12" s="25"/>
      <c r="U12" s="25"/>
      <c r="W12" s="4">
        <f t="shared" si="1"/>
        <v>2028</v>
      </c>
      <c r="X12" s="26">
        <v>45.734099999999998</v>
      </c>
      <c r="Y12" s="26">
        <v>48.141100000000002</v>
      </c>
    </row>
    <row r="13" spans="1:25" x14ac:dyDescent="0.25">
      <c r="A13" s="18">
        <f t="shared" si="0"/>
        <v>2029</v>
      </c>
      <c r="B13" s="19">
        <v>55.945700000000002</v>
      </c>
      <c r="C13" s="43"/>
      <c r="D13" s="45"/>
      <c r="E13" s="29"/>
      <c r="F13" s="22">
        <v>0.1</v>
      </c>
      <c r="G13" s="19">
        <v>58.307499999999997</v>
      </c>
      <c r="H13" s="43"/>
      <c r="I13" s="44"/>
      <c r="J13" s="23"/>
      <c r="K13" s="23"/>
      <c r="L13" s="23"/>
      <c r="M13" s="23"/>
      <c r="R13" s="13"/>
      <c r="T13" s="25"/>
      <c r="U13" s="25"/>
      <c r="W13" s="4">
        <f t="shared" si="1"/>
        <v>2029</v>
      </c>
      <c r="X13" s="26">
        <v>44.875599999999999</v>
      </c>
      <c r="Y13" s="26">
        <v>47.237400000000001</v>
      </c>
    </row>
    <row r="14" spans="1:25" x14ac:dyDescent="0.25">
      <c r="A14" s="18">
        <f t="shared" si="0"/>
        <v>2030</v>
      </c>
      <c r="B14" s="19">
        <v>55.253799999999998</v>
      </c>
      <c r="C14" s="43"/>
      <c r="D14" s="45"/>
      <c r="E14" s="29"/>
      <c r="F14" s="22">
        <v>0.1</v>
      </c>
      <c r="G14" s="19">
        <v>57.567700000000002</v>
      </c>
      <c r="H14" s="43"/>
      <c r="I14" s="44"/>
      <c r="J14" s="23"/>
      <c r="K14" s="23"/>
      <c r="L14" s="23"/>
      <c r="M14" s="23"/>
      <c r="R14" s="13"/>
      <c r="T14" s="25"/>
      <c r="U14" s="25"/>
      <c r="W14" s="4">
        <f t="shared" si="1"/>
        <v>2030</v>
      </c>
      <c r="X14" s="26">
        <v>43.962899999999998</v>
      </c>
      <c r="Y14" s="26">
        <v>46.276699999999998</v>
      </c>
    </row>
    <row r="15" spans="1:25" x14ac:dyDescent="0.25">
      <c r="A15" s="18">
        <f t="shared" si="0"/>
        <v>2031</v>
      </c>
      <c r="B15" s="19">
        <v>58.501300000000001</v>
      </c>
      <c r="C15" s="43"/>
      <c r="D15" s="45"/>
      <c r="E15" s="29"/>
      <c r="F15" s="30">
        <v>0</v>
      </c>
      <c r="G15" s="19">
        <v>60.974200000000003</v>
      </c>
      <c r="H15" s="43"/>
      <c r="I15" s="44"/>
      <c r="J15" s="23"/>
      <c r="K15" s="23"/>
      <c r="L15" s="23"/>
      <c r="M15" s="23"/>
      <c r="R15" s="13"/>
      <c r="T15" s="25"/>
      <c r="U15" s="25"/>
      <c r="W15" s="4">
        <f>A15</f>
        <v>2031</v>
      </c>
      <c r="X15" s="26">
        <v>46.984900000000003</v>
      </c>
      <c r="Y15" s="26">
        <v>49.457799999999999</v>
      </c>
    </row>
    <row r="16" spans="1:25" x14ac:dyDescent="0.25">
      <c r="A16" s="18">
        <f t="shared" si="0"/>
        <v>2032</v>
      </c>
      <c r="B16" s="19">
        <f>B15*(1+$P$3)</f>
        <v>59.086313000000004</v>
      </c>
      <c r="C16" s="20"/>
      <c r="D16" s="21"/>
      <c r="E16" s="29"/>
      <c r="F16" s="30"/>
      <c r="G16" s="19">
        <f>G15*(1+$P$3)</f>
        <v>61.583942</v>
      </c>
      <c r="H16" s="20"/>
      <c r="I16" s="23"/>
      <c r="J16" s="23"/>
      <c r="K16" s="23"/>
      <c r="L16" s="23"/>
      <c r="M16" s="23"/>
      <c r="R16" s="13"/>
      <c r="T16" s="31"/>
      <c r="U16" s="25"/>
    </row>
    <row r="17" spans="1:21" x14ac:dyDescent="0.25">
      <c r="A17" s="18">
        <f t="shared" si="0"/>
        <v>2033</v>
      </c>
      <c r="B17" s="19">
        <f t="shared" ref="B17:B24" si="2">B16*(1+$P$3)</f>
        <v>59.677176130000007</v>
      </c>
      <c r="C17" s="20"/>
      <c r="D17" s="21"/>
      <c r="E17" s="29"/>
      <c r="F17" s="30"/>
      <c r="G17" s="19">
        <f t="shared" ref="G17:G24" si="3">G16*(1+$P$3)</f>
        <v>62.199781420000001</v>
      </c>
      <c r="H17" s="20"/>
      <c r="I17" s="23"/>
      <c r="J17" s="23"/>
      <c r="K17" s="23"/>
      <c r="L17" s="23"/>
      <c r="M17" s="23"/>
      <c r="R17" s="13"/>
      <c r="T17" s="31"/>
      <c r="U17" s="25"/>
    </row>
    <row r="18" spans="1:21" x14ac:dyDescent="0.25">
      <c r="A18" s="18">
        <f t="shared" si="0"/>
        <v>2034</v>
      </c>
      <c r="B18" s="19">
        <f t="shared" si="2"/>
        <v>60.273947891300004</v>
      </c>
      <c r="G18" s="19">
        <f t="shared" si="3"/>
        <v>62.821779234200001</v>
      </c>
      <c r="H18" s="20"/>
      <c r="I18" s="23"/>
      <c r="J18" s="23"/>
      <c r="K18" s="23"/>
      <c r="L18" s="23"/>
      <c r="M18" s="23"/>
    </row>
    <row r="19" spans="1:21" x14ac:dyDescent="0.25">
      <c r="A19" s="18">
        <f t="shared" si="0"/>
        <v>2035</v>
      </c>
      <c r="B19" s="19">
        <f t="shared" si="2"/>
        <v>60.876687370213006</v>
      </c>
      <c r="G19" s="19">
        <f t="shared" si="3"/>
        <v>63.449997026542</v>
      </c>
      <c r="H19" s="20"/>
      <c r="I19" s="23"/>
      <c r="J19" s="23"/>
      <c r="K19" s="23"/>
      <c r="L19" s="23"/>
      <c r="M19" s="23"/>
    </row>
    <row r="20" spans="1:21" x14ac:dyDescent="0.25">
      <c r="A20" s="18">
        <f t="shared" si="0"/>
        <v>2036</v>
      </c>
      <c r="B20" s="19">
        <f t="shared" si="2"/>
        <v>61.485454243915136</v>
      </c>
      <c r="G20" s="19">
        <f t="shared" si="3"/>
        <v>64.084496996807417</v>
      </c>
      <c r="H20" s="20"/>
      <c r="I20" s="23"/>
      <c r="J20" s="23"/>
      <c r="K20" s="23"/>
      <c r="L20" s="23"/>
      <c r="M20" s="23"/>
    </row>
    <row r="21" spans="1:21" x14ac:dyDescent="0.25">
      <c r="A21" s="18">
        <f t="shared" si="0"/>
        <v>2037</v>
      </c>
      <c r="B21" s="19">
        <f t="shared" si="2"/>
        <v>62.10030878635429</v>
      </c>
      <c r="G21" s="19">
        <f t="shared" si="3"/>
        <v>64.725341966775488</v>
      </c>
      <c r="H21" s="20"/>
      <c r="I21" s="23"/>
      <c r="J21" s="23"/>
      <c r="K21" s="23"/>
      <c r="L21" s="23"/>
      <c r="M21" s="23"/>
    </row>
    <row r="22" spans="1:21" x14ac:dyDescent="0.25">
      <c r="A22" s="18">
        <f t="shared" si="0"/>
        <v>2038</v>
      </c>
      <c r="B22" s="19">
        <f t="shared" si="2"/>
        <v>62.721311874217832</v>
      </c>
      <c r="G22" s="19">
        <f t="shared" si="3"/>
        <v>65.372595386443237</v>
      </c>
      <c r="H22" s="20"/>
      <c r="I22" s="23"/>
      <c r="J22" s="23"/>
      <c r="K22" s="23"/>
      <c r="L22" s="23"/>
      <c r="M22" s="23"/>
    </row>
    <row r="23" spans="1:21" x14ac:dyDescent="0.25">
      <c r="A23" s="18">
        <f t="shared" si="0"/>
        <v>2039</v>
      </c>
      <c r="B23" s="19">
        <f t="shared" si="2"/>
        <v>63.348524992960009</v>
      </c>
      <c r="G23" s="19">
        <f t="shared" si="3"/>
        <v>66.026321340307675</v>
      </c>
      <c r="H23" s="20"/>
      <c r="I23" s="23"/>
      <c r="J23" s="23"/>
      <c r="K23" s="23"/>
      <c r="L23" s="23"/>
      <c r="M23" s="23"/>
    </row>
    <row r="24" spans="1:21" x14ac:dyDescent="0.25">
      <c r="A24" s="18">
        <f t="shared" si="0"/>
        <v>2040</v>
      </c>
      <c r="B24" s="19">
        <f t="shared" si="2"/>
        <v>63.982010242889608</v>
      </c>
      <c r="G24" s="19">
        <f t="shared" si="3"/>
        <v>66.686584553710759</v>
      </c>
      <c r="H24" s="20"/>
      <c r="I24" s="23"/>
      <c r="J24" s="23"/>
      <c r="K24" s="23"/>
      <c r="L24" s="23"/>
      <c r="M24" s="23"/>
    </row>
    <row r="25" spans="1:21" x14ac:dyDescent="0.25">
      <c r="C25" s="32"/>
      <c r="D25" s="32"/>
      <c r="E25" s="32"/>
    </row>
    <row r="26" spans="1:21" x14ac:dyDescent="0.25">
      <c r="C26" s="32"/>
      <c r="D26" s="33"/>
      <c r="E26" s="32"/>
      <c r="H26" s="19">
        <v>49.928972682095022</v>
      </c>
      <c r="I26" s="33" t="s">
        <v>37</v>
      </c>
      <c r="J26" s="33"/>
      <c r="K26" s="33"/>
      <c r="L26" s="33"/>
      <c r="M26" s="33"/>
    </row>
    <row r="27" spans="1:21" x14ac:dyDescent="0.25">
      <c r="C27" s="34"/>
      <c r="D27" s="35"/>
      <c r="E27" s="32"/>
      <c r="H27" s="36">
        <f>G6-H26</f>
        <v>5.3126273179049761</v>
      </c>
      <c r="I27" s="35" t="s">
        <v>38</v>
      </c>
      <c r="J27" s="35"/>
      <c r="K27" s="35"/>
      <c r="L27" s="35"/>
      <c r="M27" s="35"/>
    </row>
    <row r="28" spans="1:21" x14ac:dyDescent="0.25">
      <c r="C28" s="37"/>
      <c r="D28" s="33"/>
      <c r="E28" s="32"/>
      <c r="H28" s="38">
        <v>0</v>
      </c>
      <c r="I28" s="33" t="s">
        <v>39</v>
      </c>
      <c r="J28" s="33"/>
      <c r="K28" s="33"/>
      <c r="L28" s="33"/>
      <c r="M28" s="33"/>
    </row>
    <row r="29" spans="1:21" x14ac:dyDescent="0.25">
      <c r="C29" s="39"/>
      <c r="D29" s="32"/>
      <c r="E29" s="32"/>
      <c r="H29" s="40">
        <f>SUM(H26:H28)</f>
        <v>55.241599999999998</v>
      </c>
    </row>
    <row r="31" spans="1:21" x14ac:dyDescent="0.25">
      <c r="A31" s="41"/>
    </row>
  </sheetData>
  <mergeCells count="3">
    <mergeCell ref="B1:D1"/>
    <mergeCell ref="G1:I1"/>
    <mergeCell ref="X3:Y3"/>
  </mergeCells>
  <pageMargins left="0.7" right="0.7" top="0.75" bottom="0.75" header="0.3" footer="0.3"/>
  <pageSetup orientation="landscape" r:id="rId1"/>
  <headerFooter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A1:W64"/>
  <sheetViews>
    <sheetView zoomScale="70" zoomScaleNormal="70" workbookViewId="0">
      <selection activeCell="P43" sqref="P43"/>
    </sheetView>
  </sheetViews>
  <sheetFormatPr defaultColWidth="9.140625" defaultRowHeight="15" x14ac:dyDescent="0.25"/>
  <cols>
    <col min="1" max="1" width="47.140625" customWidth="1"/>
    <col min="6" max="6" width="8.7109375" customWidth="1"/>
    <col min="7" max="7" width="8.5703125" customWidth="1"/>
  </cols>
  <sheetData>
    <row r="1" spans="1:1" x14ac:dyDescent="0.25">
      <c r="A1" t="s">
        <v>0</v>
      </c>
    </row>
    <row r="25" spans="1:23" x14ac:dyDescent="0.25">
      <c r="F25" t="s">
        <v>1</v>
      </c>
      <c r="I25" s="1">
        <v>0.51170058122438034</v>
      </c>
      <c r="J25" s="1">
        <v>0.4937518724623286</v>
      </c>
      <c r="K25" s="1">
        <v>0.49693077973593114</v>
      </c>
      <c r="L25" s="1">
        <v>0.46141379310344821</v>
      </c>
      <c r="M25" s="1">
        <v>0.42351563023099259</v>
      </c>
      <c r="N25" s="1">
        <v>8.4731651186621154E-2</v>
      </c>
      <c r="O25" s="1">
        <v>9.0728978595435883E-2</v>
      </c>
      <c r="P25" s="1">
        <v>4.2653956147938266E-2</v>
      </c>
      <c r="Q25" s="1">
        <v>4.7523056131671106E-2</v>
      </c>
      <c r="R25" s="1">
        <v>3.1333009236315136E-2</v>
      </c>
      <c r="S25" s="1">
        <v>3.5954588224049747E-2</v>
      </c>
      <c r="T25" s="1">
        <v>2.8908434426907235E-2</v>
      </c>
      <c r="U25" s="1">
        <v>2.2013146377599723E-2</v>
      </c>
      <c r="V25" s="1">
        <v>3.7812339115228771E-2</v>
      </c>
    </row>
    <row r="26" spans="1:23" x14ac:dyDescent="0.25">
      <c r="F26" t="s">
        <v>2</v>
      </c>
      <c r="I26" s="1">
        <v>0.30257168964829889</v>
      </c>
      <c r="J26" s="1">
        <v>0.2904607389507694</v>
      </c>
      <c r="K26" s="1">
        <v>0.30216747437240571</v>
      </c>
      <c r="L26" s="1">
        <v>0.2692865497076023</v>
      </c>
      <c r="M26" s="1">
        <v>0.25494462399153744</v>
      </c>
      <c r="N26" s="1">
        <v>0.17569078438841951</v>
      </c>
      <c r="O26" s="1">
        <v>0.18961204131751921</v>
      </c>
      <c r="P26" s="1">
        <v>0.16717689523576415</v>
      </c>
      <c r="Q26" s="1">
        <v>0.1747433201025205</v>
      </c>
      <c r="R26" s="1">
        <v>0.16318817257111148</v>
      </c>
      <c r="S26" s="1">
        <v>0.17104651669665083</v>
      </c>
      <c r="T26" s="1">
        <v>0.15851539963712674</v>
      </c>
      <c r="U26" s="1">
        <v>0.16504415533737141</v>
      </c>
      <c r="V26" s="1">
        <v>0.18033587998046757</v>
      </c>
    </row>
    <row r="27" spans="1:23" x14ac:dyDescent="0.25">
      <c r="A27" t="s">
        <v>3</v>
      </c>
      <c r="C27">
        <v>2010</v>
      </c>
      <c r="D27">
        <f>C27+1</f>
        <v>2011</v>
      </c>
      <c r="E27">
        <f t="shared" ref="E27:W27" si="0">D27+1</f>
        <v>2012</v>
      </c>
      <c r="F27">
        <f t="shared" si="0"/>
        <v>2013</v>
      </c>
      <c r="G27">
        <f t="shared" si="0"/>
        <v>2014</v>
      </c>
      <c r="H27">
        <f>G27+1</f>
        <v>2015</v>
      </c>
      <c r="I27">
        <f t="shared" si="0"/>
        <v>2016</v>
      </c>
      <c r="J27">
        <f t="shared" si="0"/>
        <v>2017</v>
      </c>
      <c r="K27">
        <f t="shared" si="0"/>
        <v>2018</v>
      </c>
      <c r="L27">
        <f t="shared" si="0"/>
        <v>2019</v>
      </c>
      <c r="M27">
        <f t="shared" si="0"/>
        <v>2020</v>
      </c>
      <c r="N27">
        <f t="shared" si="0"/>
        <v>2021</v>
      </c>
      <c r="O27">
        <f t="shared" si="0"/>
        <v>2022</v>
      </c>
      <c r="P27">
        <f t="shared" si="0"/>
        <v>2023</v>
      </c>
      <c r="Q27">
        <f t="shared" si="0"/>
        <v>2024</v>
      </c>
      <c r="R27">
        <f t="shared" si="0"/>
        <v>2025</v>
      </c>
      <c r="S27">
        <f t="shared" si="0"/>
        <v>2026</v>
      </c>
      <c r="T27">
        <f t="shared" si="0"/>
        <v>2027</v>
      </c>
      <c r="U27">
        <f t="shared" si="0"/>
        <v>2028</v>
      </c>
      <c r="V27">
        <f t="shared" si="0"/>
        <v>2029</v>
      </c>
      <c r="W27">
        <f t="shared" si="0"/>
        <v>2030</v>
      </c>
    </row>
    <row r="28" spans="1:23" x14ac:dyDescent="0.25">
      <c r="A28" t="s">
        <v>4</v>
      </c>
      <c r="B28" t="s">
        <v>5</v>
      </c>
      <c r="C28" s="42"/>
      <c r="D28" s="42"/>
      <c r="E28" s="42"/>
      <c r="F28" s="42"/>
      <c r="G28" s="42"/>
      <c r="H28" s="42"/>
      <c r="I28" s="42"/>
      <c r="J28" s="42"/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2"/>
      <c r="W28" s="42"/>
    </row>
    <row r="29" spans="1:23" x14ac:dyDescent="0.25">
      <c r="A29" t="s">
        <v>6</v>
      </c>
      <c r="C29" s="42"/>
      <c r="D29" s="42"/>
      <c r="E29" s="42"/>
      <c r="F29" s="42"/>
      <c r="G29" s="42"/>
      <c r="H29" s="42"/>
      <c r="I29" s="42"/>
      <c r="J29" s="42"/>
      <c r="K29" s="42"/>
      <c r="L29" s="42"/>
      <c r="M29" s="42"/>
      <c r="N29" s="42"/>
      <c r="O29" s="42"/>
      <c r="P29" s="42"/>
      <c r="Q29" s="42"/>
      <c r="R29" s="42"/>
      <c r="S29" s="42"/>
      <c r="T29" s="42"/>
      <c r="U29" s="42"/>
      <c r="V29" s="42"/>
      <c r="W29" s="42"/>
    </row>
    <row r="30" spans="1:23" x14ac:dyDescent="0.25">
      <c r="A30" t="s">
        <v>7</v>
      </c>
      <c r="B30" t="s">
        <v>8</v>
      </c>
      <c r="C30" s="42"/>
      <c r="D30" s="42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2"/>
      <c r="W30" s="42"/>
    </row>
    <row r="31" spans="1:23" x14ac:dyDescent="0.25">
      <c r="A31" t="s">
        <v>9</v>
      </c>
      <c r="B31" t="s">
        <v>10</v>
      </c>
      <c r="C31" s="42"/>
      <c r="D31" s="42"/>
      <c r="E31" s="42"/>
      <c r="F31" s="42"/>
      <c r="G31" s="42"/>
      <c r="H31" s="42"/>
      <c r="I31" s="42"/>
      <c r="J31" s="42"/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2"/>
      <c r="W31" s="42"/>
    </row>
    <row r="33" spans="8:12" x14ac:dyDescent="0.25">
      <c r="H33" s="3"/>
      <c r="K33" s="3"/>
      <c r="L33" s="3"/>
    </row>
    <row r="34" spans="8:12" x14ac:dyDescent="0.25">
      <c r="H34" s="3"/>
      <c r="K34" s="3"/>
      <c r="L34" s="3"/>
    </row>
    <row r="35" spans="8:12" x14ac:dyDescent="0.25">
      <c r="H35" s="3"/>
      <c r="K35" s="3"/>
      <c r="L35" s="3"/>
    </row>
    <row r="36" spans="8:12" x14ac:dyDescent="0.25">
      <c r="H36" s="3"/>
      <c r="K36" s="3"/>
      <c r="L36" s="3"/>
    </row>
    <row r="38" spans="8:12" x14ac:dyDescent="0.25">
      <c r="H38" s="3"/>
      <c r="K38" s="3"/>
      <c r="L38" s="3"/>
    </row>
    <row r="39" spans="8:12" x14ac:dyDescent="0.25">
      <c r="H39" s="3"/>
      <c r="K39" s="3"/>
      <c r="L39" s="3"/>
    </row>
    <row r="40" spans="8:12" x14ac:dyDescent="0.25">
      <c r="K40" s="3"/>
    </row>
    <row r="41" spans="8:12" x14ac:dyDescent="0.25">
      <c r="K41" s="3"/>
    </row>
    <row r="58" spans="3:23" x14ac:dyDescent="0.25"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</row>
    <row r="59" spans="3:23" x14ac:dyDescent="0.25"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</row>
    <row r="61" spans="3:23" x14ac:dyDescent="0.25"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</row>
    <row r="62" spans="3:23" x14ac:dyDescent="0.25"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</row>
    <row r="63" spans="3:23" x14ac:dyDescent="0.25"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</row>
    <row r="64" spans="3:23" x14ac:dyDescent="0.25"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</row>
  </sheetData>
  <pageMargins left="0.7" right="0.7" top="0.75" bottom="0.75" header="0.3" footer="0.3"/>
  <pageSetup orientation="landscape" r:id="rId1"/>
  <headerFooter>
    <oddFooter>&amp;L&amp;Z&amp;F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defaultValue">
  <element uid="936e22d5-45a7-4cb7-95ab-1aa8c7c88789" value=""/>
</sisl>
</file>

<file path=customXml/itemProps1.xml><?xml version="1.0" encoding="utf-8"?>
<ds:datastoreItem xmlns:ds="http://schemas.openxmlformats.org/officeDocument/2006/customXml" ds:itemID="{40A73043-9E20-4B2B-AAF8-73E6ABCB9C45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KY Solar Cost</vt:lpstr>
      <vt:lpstr>Solar Forecast</vt:lpstr>
      <vt:lpstr>'Solar Forecast'!Print_Area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tso762</dc:creator>
  <cp:keywords/>
  <cp:lastModifiedBy>s290792</cp:lastModifiedBy>
  <dcterms:created xsi:type="dcterms:W3CDTF">2020-05-19T16:21:08Z</dcterms:created>
  <dcterms:modified xsi:type="dcterms:W3CDTF">2020-05-21T16:02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c6c29735-c653-4378-9437-366ea0ac3afe</vt:lpwstr>
  </property>
  <property fmtid="{D5CDD505-2E9C-101B-9397-08002B2CF9AE}" pid="3" name="bjDocumentLabelXML">
    <vt:lpwstr>&lt;?xml version="1.0" encoding="us-ascii"?&gt;&lt;sisl xmlns:xsi="http://www.w3.org/2001/XMLSchema-instance" xmlns:xsd="http://www.w3.org/2001/XMLSchema" sislVersion="0" policy="e9c0b8d7-bdb4-4fd3-b62a-f50327aaefce" origin="defaultValue" xmlns="http://www.boldonj</vt:lpwstr>
  </property>
  <property fmtid="{D5CDD505-2E9C-101B-9397-08002B2CF9AE}" pid="4" name="bjDocumentLabelXML-0">
    <vt:lpwstr>ames.com/2008/01/sie/internal/label"&gt;&lt;element uid="936e22d5-45a7-4cb7-95ab-1aa8c7c88789" value="" /&gt;&lt;/sisl&gt;</vt:lpwstr>
  </property>
  <property fmtid="{D5CDD505-2E9C-101B-9397-08002B2CF9AE}" pid="5" name="bjDocumentSecurityLabel">
    <vt:lpwstr>Uncategorized</vt:lpwstr>
  </property>
  <property fmtid="{D5CDD505-2E9C-101B-9397-08002B2CF9AE}" pid="6" name="bjSaver">
    <vt:lpwstr>i+9F+0FBqD9gWvYDSNzhhcsmbL4u6P0Z</vt:lpwstr>
  </property>
</Properties>
</file>